5568C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15D2-4D0C-9A75-6623215568C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15D2-4D0C-9A75-6623215568C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15D2-4D0C-9A75-6623215568CD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fld id="{9253F6EF-1BD9-4D39-B818-575730F723C3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F-15D2-4D0C-9A75-6623215568C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DataLabelsRange val="1"/>
                <c15:showLeaderLines val="0"/>
              </c:ext>
            </c:extLst>
          </c:dLbls>
          <c:cat>
            <c:numRef>
              <c:f>'3.2.2.'!$H$13:$H$18</c:f>
              <c:numCache>
                <c:formatCode>m/d/yyyy</c:formatCode>
                <c:ptCount val="6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</c:numCache>
            </c:numRef>
          </c:cat>
          <c:val>
            <c:numRef>
              <c:f>'3.2.2.'!$N$13:$N$18</c:f>
              <c:numCache>
                <c:formatCode>_-* #\ ##0.0_-;\-* #\ ##0.0_-;_-* "-"??_-;_-@_-</c:formatCode>
                <c:ptCount val="6"/>
                <c:pt idx="0">
                  <c:v>300.69</c:v>
                </c:pt>
                <c:pt idx="1">
                  <c:v>240.07</c:v>
                </c:pt>
                <c:pt idx="2">
                  <c:v>236</c:v>
                </c:pt>
                <c:pt idx="3">
                  <c:v>236.65</c:v>
                </c:pt>
                <c:pt idx="4">
                  <c:v>257.82</c:v>
                </c:pt>
                <c:pt idx="5">
                  <c:v>251.27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.2.2.'!$N$22:$N$27</c15:f>
                <c15:dlblRangeCache>
                  <c:ptCount val="6"/>
                  <c:pt idx="0">
                    <c:v>13%</c:v>
                  </c:pt>
                  <c:pt idx="5">
                    <c:v>10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0-15D2-4D0C-9A75-6623215568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29373168"/>
        <c:axId val="1929373584"/>
      </c:barChart>
      <c:lineChart>
        <c:grouping val="standard"/>
        <c:varyColors val="0"/>
        <c:ser>
          <c:idx val="6"/>
          <c:order val="7"/>
          <c:tx>
            <c:strRef>
              <c:f>'3.2.2.'!$P$11</c:f>
              <c:strCache>
                <c:ptCount val="1"/>
                <c:pt idx="0">
                  <c:v>Required reserves</c:v>
                </c:pt>
              </c:strCache>
            </c:strRef>
          </c:tx>
          <c:spPr>
            <a:ln w="25400" cap="rnd" cmpd="sng">
              <a:solidFill>
                <a:srgbClr val="50505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2.'!$H$13:$H$18</c:f>
              <c:numCache>
                <c:formatCode>m/d/yyyy</c:formatCode>
                <c:ptCount val="6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</c:numCache>
            </c:numRef>
          </c:cat>
          <c:val>
            <c:numRef>
              <c:f>'3.2.2.'!$P$13:$P$18</c:f>
              <c:numCache>
                <c:formatCode>_-* #\ ##0.0_-;\-* #\ ##0.0_-;_-* "-"??_-;_-@_-</c:formatCode>
                <c:ptCount val="6"/>
                <c:pt idx="0">
                  <c:v>69.760000000000005</c:v>
                </c:pt>
                <c:pt idx="1">
                  <c:v>144.06</c:v>
                </c:pt>
                <c:pt idx="2">
                  <c:v>220.6</c:v>
                </c:pt>
                <c:pt idx="3">
                  <c:v>280.11</c:v>
                </c:pt>
                <c:pt idx="4">
                  <c:v>276.94</c:v>
                </c:pt>
                <c:pt idx="5">
                  <c:v>298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1-15D2-4D0C-9A75-6623215568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3945680"/>
        <c:axId val="1223947344"/>
      </c:lineChart>
      <c:dateAx>
        <c:axId val="192937316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29373584"/>
        <c:crosses val="autoZero"/>
        <c:auto val="1"/>
        <c:lblOffset val="100"/>
        <c:baseTimeUnit val="months"/>
      </c:dateAx>
      <c:valAx>
        <c:axId val="1929373584"/>
        <c:scaling>
          <c:orientation val="minMax"/>
          <c:max val="16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29373168"/>
        <c:crosses val="autoZero"/>
        <c:crossBetween val="between"/>
      </c:valAx>
      <c:valAx>
        <c:axId val="1223947344"/>
        <c:scaling>
          <c:orientation val="minMax"/>
          <c:max val="1600"/>
        </c:scaling>
        <c:delete val="1"/>
        <c:axPos val="r"/>
        <c:numFmt formatCode="_-* #\ ##0.0_-;\-* #\ ##0.0_-;_-* &quot;-&quot;??_-;_-@_-" sourceLinked="1"/>
        <c:majorTickMark val="in"/>
        <c:minorTickMark val="none"/>
        <c:tickLblPos val="nextTo"/>
        <c:crossAx val="1223945680"/>
        <c:crosses val="max"/>
        <c:crossBetween val="between"/>
      </c:valAx>
      <c:dateAx>
        <c:axId val="122394568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23947344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62992189723649E-2"/>
          <c:y val="0.71003387377906402"/>
          <c:w val="0.92856378131226225"/>
          <c:h val="0.2899661262209359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7690976969734848"/>
          <c:y val="4.0498089379018699E-2"/>
          <c:w val="0.67689394827240457"/>
          <c:h val="0.78698511971734442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1.1.2.'!$J$11</c:f>
              <c:strCache>
                <c:ptCount val="1"/>
                <c:pt idx="0">
                  <c:v>Важка збро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1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EBF-4AD3-867E-4B7D3879F5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.1.2.'!$I$12:$I$26</c:f>
              <c:strCache>
                <c:ptCount val="15"/>
                <c:pt idx="0">
                  <c:v>Литва</c:v>
                </c:pt>
                <c:pt idx="1">
                  <c:v>Чехія</c:v>
                </c:pt>
                <c:pt idx="2">
                  <c:v>Франція</c:v>
                </c:pt>
                <c:pt idx="3">
                  <c:v>Італія</c:v>
                </c:pt>
                <c:pt idx="4">
                  <c:v>Фінляндія</c:v>
                </c:pt>
                <c:pt idx="5">
                  <c:v>Данія</c:v>
                </c:pt>
                <c:pt idx="6">
                  <c:v>Швеція</c:v>
                </c:pt>
                <c:pt idx="7">
                  <c:v>Норвегія</c:v>
                </c:pt>
                <c:pt idx="8">
                  <c:v>Канада</c:v>
                </c:pt>
                <c:pt idx="9">
                  <c:v>Нідерланди</c:v>
                </c:pt>
                <c:pt idx="10">
                  <c:v>Польща</c:v>
                </c:pt>
                <c:pt idx="11">
                  <c:v>Німеччина</c:v>
                </c:pt>
                <c:pt idx="12">
                  <c:v>Вел. Британія</c:v>
                </c:pt>
                <c:pt idx="13">
                  <c:v>ЄС*</c:v>
                </c:pt>
                <c:pt idx="14">
                  <c:v>США</c:v>
                </c:pt>
              </c:strCache>
            </c:strRef>
          </c:cat>
          <c:val>
            <c:numRef>
              <c:f>'1.1.2.'!$J$12:$J$26</c:f>
              <c:numCache>
                <c:formatCode>0.00</c:formatCode>
                <c:ptCount val="15"/>
                <c:pt idx="0">
                  <c:v>0.03</c:v>
                </c:pt>
                <c:pt idx="1">
                  <c:v>0.24</c:v>
                </c:pt>
                <c:pt idx="2">
                  <c:v>0.3</c:v>
                </c:pt>
                <c:pt idx="3">
                  <c:v>0.47</c:v>
                </c:pt>
                <c:pt idx="4">
                  <c:v>0</c:v>
                </c:pt>
                <c:pt idx="5">
                  <c:v>0.2</c:v>
                </c:pt>
                <c:pt idx="6">
                  <c:v>0.32</c:v>
                </c:pt>
                <c:pt idx="7">
                  <c:v>0.1</c:v>
                </c:pt>
                <c:pt idx="8">
                  <c:v>0.23</c:v>
                </c:pt>
                <c:pt idx="9">
                  <c:v>0.91</c:v>
                </c:pt>
                <c:pt idx="10">
                  <c:v>1.22</c:v>
                </c:pt>
                <c:pt idx="11">
                  <c:v>1.96</c:v>
                </c:pt>
                <c:pt idx="12">
                  <c:v>0.95</c:v>
                </c:pt>
                <c:pt idx="13">
                  <c:v>6.04</c:v>
                </c:pt>
                <c:pt idx="14">
                  <c:v>6.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BF-4AD3-867E-4B7D3879F553}"/>
            </c:ext>
          </c:extLst>
        </c:ser>
        <c:ser>
          <c:idx val="1"/>
          <c:order val="1"/>
          <c:tx>
            <c:strRef>
              <c:f>'1.1.2.'!$K$11</c:f>
              <c:strCache>
                <c:ptCount val="1"/>
                <c:pt idx="0">
                  <c:v>Інша військова допомога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14"/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EBF-4AD3-867E-4B7D3879F5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.1.2.'!$I$12:$I$26</c:f>
              <c:strCache>
                <c:ptCount val="15"/>
                <c:pt idx="0">
                  <c:v>Литва</c:v>
                </c:pt>
                <c:pt idx="1">
                  <c:v>Чехія</c:v>
                </c:pt>
                <c:pt idx="2">
                  <c:v>Франція</c:v>
                </c:pt>
                <c:pt idx="3">
                  <c:v>Італія</c:v>
                </c:pt>
                <c:pt idx="4">
                  <c:v>Фінляндія</c:v>
                </c:pt>
                <c:pt idx="5">
                  <c:v>Данія</c:v>
                </c:pt>
                <c:pt idx="6">
                  <c:v>Швеція</c:v>
                </c:pt>
                <c:pt idx="7">
                  <c:v>Норвегія</c:v>
                </c:pt>
                <c:pt idx="8">
                  <c:v>Канада</c:v>
                </c:pt>
                <c:pt idx="9">
                  <c:v>Нідерланди</c:v>
                </c:pt>
                <c:pt idx="10">
                  <c:v>Польща</c:v>
                </c:pt>
                <c:pt idx="11">
                  <c:v>Німеччина</c:v>
                </c:pt>
                <c:pt idx="12">
                  <c:v>Вел. Британія</c:v>
                </c:pt>
                <c:pt idx="13">
                  <c:v>ЄС*</c:v>
                </c:pt>
                <c:pt idx="14">
                  <c:v>США</c:v>
                </c:pt>
              </c:strCache>
            </c:strRef>
          </c:cat>
          <c:val>
            <c:numRef>
              <c:f>'1.1.2.'!$K$12:$K$26</c:f>
              <c:numCache>
                <c:formatCode>0.00</c:formatCode>
                <c:ptCount val="15"/>
                <c:pt idx="0">
                  <c:v>0.38</c:v>
                </c:pt>
                <c:pt idx="1">
                  <c:v>0.33</c:v>
                </c:pt>
                <c:pt idx="2">
                  <c:v>0.35</c:v>
                </c:pt>
                <c:pt idx="3">
                  <c:v>0.19</c:v>
                </c:pt>
                <c:pt idx="4">
                  <c:v>0.77</c:v>
                </c:pt>
                <c:pt idx="5">
                  <c:v>0.61</c:v>
                </c:pt>
                <c:pt idx="6">
                  <c:v>0.81</c:v>
                </c:pt>
                <c:pt idx="7">
                  <c:v>1.1599999999999999</c:v>
                </c:pt>
                <c:pt idx="8">
                  <c:v>1.1499999999999999</c:v>
                </c:pt>
                <c:pt idx="9">
                  <c:v>1.45</c:v>
                </c:pt>
                <c:pt idx="10">
                  <c:v>1.2</c:v>
                </c:pt>
                <c:pt idx="11">
                  <c:v>1.62</c:v>
                </c:pt>
                <c:pt idx="12">
                  <c:v>5.68</c:v>
                </c:pt>
                <c:pt idx="13">
                  <c:v>13.12</c:v>
                </c:pt>
                <c:pt idx="14">
                  <c:v>36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EBF-4AD3-867E-4B7D3879F5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70472672"/>
        <c:axId val="770487648"/>
      </c:barChart>
      <c:catAx>
        <c:axId val="7704726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70487648"/>
        <c:crosses val="autoZero"/>
        <c:auto val="1"/>
        <c:lblAlgn val="ctr"/>
        <c:lblOffset val="100"/>
        <c:tickLblSkip val="1"/>
        <c:noMultiLvlLbl val="0"/>
      </c:catAx>
      <c:valAx>
        <c:axId val="770487648"/>
        <c:scaling>
          <c:orientation val="minMax"/>
          <c:max val="20"/>
        </c:scaling>
        <c:delete val="0"/>
        <c:axPos val="b"/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7047267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90175824299776508"/>
          <c:w val="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512047639330844"/>
          <c:y val="4.2772208479798637E-2"/>
          <c:w val="0.84684523063816997"/>
          <c:h val="0.66953611111111111"/>
        </c:manualLayout>
      </c:layout>
      <c:lineChart>
        <c:grouping val="standard"/>
        <c:varyColors val="0"/>
        <c:ser>
          <c:idx val="0"/>
          <c:order val="0"/>
          <c:tx>
            <c:strRef>
              <c:f>'3.2.3.'!$J$7</c:f>
              <c:strCache>
                <c:ptCount val="1"/>
                <c:pt idx="0">
                  <c:v>Кошти на вимогу в національній валюті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3.2.3.'!$I$8:$I$621</c:f>
              <c:numCache>
                <c:formatCode>m/d/yyyy</c:formatCode>
                <c:ptCount val="614"/>
                <c:pt idx="0">
                  <c:v>44196</c:v>
                </c:pt>
                <c:pt idx="1">
                  <c:v>44200</c:v>
                </c:pt>
                <c:pt idx="2">
                  <c:v>44201</c:v>
                </c:pt>
                <c:pt idx="3">
                  <c:v>44202</c:v>
                </c:pt>
                <c:pt idx="4">
                  <c:v>44207</c:v>
                </c:pt>
                <c:pt idx="5">
                  <c:v>44208</c:v>
                </c:pt>
                <c:pt idx="6">
                  <c:v>44209</c:v>
                </c:pt>
                <c:pt idx="7">
                  <c:v>44210</c:v>
                </c:pt>
                <c:pt idx="8">
                  <c:v>44211</c:v>
                </c:pt>
                <c:pt idx="9">
                  <c:v>44212</c:v>
                </c:pt>
                <c:pt idx="10">
                  <c:v>44214</c:v>
                </c:pt>
                <c:pt idx="11">
                  <c:v>44215</c:v>
                </c:pt>
                <c:pt idx="12">
                  <c:v>44216</c:v>
                </c:pt>
                <c:pt idx="13">
                  <c:v>44217</c:v>
                </c:pt>
                <c:pt idx="14">
                  <c:v>44218</c:v>
                </c:pt>
                <c:pt idx="15">
                  <c:v>44221</c:v>
                </c:pt>
                <c:pt idx="16">
                  <c:v>44222</c:v>
                </c:pt>
                <c:pt idx="17">
                  <c:v>44223</c:v>
                </c:pt>
                <c:pt idx="18">
                  <c:v>44224</c:v>
                </c:pt>
                <c:pt idx="19">
                  <c:v>44225</c:v>
                </c:pt>
                <c:pt idx="20">
                  <c:v>44228</c:v>
                </c:pt>
                <c:pt idx="21">
                  <c:v>44229</c:v>
                </c:pt>
                <c:pt idx="22">
                  <c:v>44230</c:v>
                </c:pt>
                <c:pt idx="23">
                  <c:v>44231</c:v>
                </c:pt>
                <c:pt idx="24">
                  <c:v>44232</c:v>
                </c:pt>
                <c:pt idx="25">
                  <c:v>44235</c:v>
                </c:pt>
                <c:pt idx="26">
                  <c:v>44236</c:v>
                </c:pt>
                <c:pt idx="27">
                  <c:v>44237</c:v>
                </c:pt>
                <c:pt idx="28">
                  <c:v>44238</c:v>
                </c:pt>
                <c:pt idx="29">
                  <c:v>44239</c:v>
                </c:pt>
                <c:pt idx="30">
                  <c:v>44242</c:v>
                </c:pt>
                <c:pt idx="31">
                  <c:v>44243</c:v>
                </c:pt>
                <c:pt idx="32">
                  <c:v>44244</c:v>
                </c:pt>
                <c:pt idx="33">
                  <c:v>44245</c:v>
                </c:pt>
                <c:pt idx="34">
                  <c:v>44246</c:v>
                </c:pt>
                <c:pt idx="35">
                  <c:v>44249</c:v>
                </c:pt>
                <c:pt idx="36">
                  <c:v>44250</c:v>
                </c:pt>
                <c:pt idx="37">
                  <c:v>44251</c:v>
                </c:pt>
                <c:pt idx="38">
                  <c:v>44252</c:v>
                </c:pt>
                <c:pt idx="39">
                  <c:v>44253</c:v>
                </c:pt>
                <c:pt idx="40">
                  <c:v>44256</c:v>
                </c:pt>
                <c:pt idx="41">
                  <c:v>44257</c:v>
                </c:pt>
                <c:pt idx="42">
                  <c:v>44258</c:v>
                </c:pt>
                <c:pt idx="43">
                  <c:v>44259</c:v>
                </c:pt>
                <c:pt idx="44">
                  <c:v>44260</c:v>
                </c:pt>
                <c:pt idx="45">
                  <c:v>44264</c:v>
                </c:pt>
                <c:pt idx="46">
                  <c:v>44265</c:v>
                </c:pt>
                <c:pt idx="47">
                  <c:v>44266</c:v>
                </c:pt>
                <c:pt idx="48">
                  <c:v>44267</c:v>
                </c:pt>
                <c:pt idx="49">
                  <c:v>44270</c:v>
                </c:pt>
                <c:pt idx="50">
                  <c:v>44271</c:v>
                </c:pt>
                <c:pt idx="51">
                  <c:v>44272</c:v>
                </c:pt>
                <c:pt idx="52">
                  <c:v>44273</c:v>
                </c:pt>
                <c:pt idx="53">
                  <c:v>44274</c:v>
                </c:pt>
                <c:pt idx="54">
                  <c:v>44277</c:v>
                </c:pt>
                <c:pt idx="55">
                  <c:v>44278</c:v>
                </c:pt>
                <c:pt idx="56">
                  <c:v>44279</c:v>
                </c:pt>
                <c:pt idx="57">
                  <c:v>44280</c:v>
                </c:pt>
                <c:pt idx="58">
                  <c:v>44281</c:v>
                </c:pt>
                <c:pt idx="59">
                  <c:v>44284</c:v>
                </c:pt>
                <c:pt idx="60">
                  <c:v>44285</c:v>
                </c:pt>
                <c:pt idx="61">
                  <c:v>44286</c:v>
                </c:pt>
                <c:pt idx="62">
                  <c:v>44287</c:v>
                </c:pt>
                <c:pt idx="63">
                  <c:v>44288</c:v>
                </c:pt>
                <c:pt idx="64">
                  <c:v>44291</c:v>
                </c:pt>
                <c:pt idx="65">
                  <c:v>44292</c:v>
                </c:pt>
                <c:pt idx="66">
                  <c:v>44293</c:v>
                </c:pt>
                <c:pt idx="67">
                  <c:v>44294</c:v>
                </c:pt>
                <c:pt idx="68">
                  <c:v>44295</c:v>
                </c:pt>
                <c:pt idx="69">
                  <c:v>44298</c:v>
                </c:pt>
                <c:pt idx="70">
                  <c:v>44299</c:v>
                </c:pt>
                <c:pt idx="71">
                  <c:v>44300</c:v>
                </c:pt>
                <c:pt idx="72">
                  <c:v>44301</c:v>
                </c:pt>
                <c:pt idx="73">
                  <c:v>44302</c:v>
                </c:pt>
                <c:pt idx="74">
                  <c:v>44305</c:v>
                </c:pt>
                <c:pt idx="75">
                  <c:v>44306</c:v>
                </c:pt>
                <c:pt idx="76">
                  <c:v>44307</c:v>
                </c:pt>
                <c:pt idx="77">
                  <c:v>44308</c:v>
                </c:pt>
                <c:pt idx="78">
                  <c:v>44309</c:v>
                </c:pt>
                <c:pt idx="79">
                  <c:v>44312</c:v>
                </c:pt>
                <c:pt idx="80">
                  <c:v>44313</c:v>
                </c:pt>
                <c:pt idx="81">
                  <c:v>44314</c:v>
                </c:pt>
                <c:pt idx="82">
                  <c:v>44315</c:v>
                </c:pt>
                <c:pt idx="83">
                  <c:v>44316</c:v>
                </c:pt>
                <c:pt idx="84">
                  <c:v>44321</c:v>
                </c:pt>
                <c:pt idx="85">
                  <c:v>44322</c:v>
                </c:pt>
                <c:pt idx="86">
                  <c:v>44323</c:v>
                </c:pt>
                <c:pt idx="87">
                  <c:v>44327</c:v>
                </c:pt>
                <c:pt idx="88">
                  <c:v>44328</c:v>
                </c:pt>
                <c:pt idx="89">
                  <c:v>44329</c:v>
                </c:pt>
                <c:pt idx="90">
                  <c:v>44330</c:v>
                </c:pt>
                <c:pt idx="91">
                  <c:v>44333</c:v>
                </c:pt>
                <c:pt idx="92">
                  <c:v>44334</c:v>
                </c:pt>
                <c:pt idx="93">
                  <c:v>44335</c:v>
                </c:pt>
                <c:pt idx="94">
                  <c:v>44336</c:v>
                </c:pt>
                <c:pt idx="95">
                  <c:v>44337</c:v>
                </c:pt>
                <c:pt idx="96">
                  <c:v>44340</c:v>
                </c:pt>
                <c:pt idx="97">
                  <c:v>44341</c:v>
                </c:pt>
                <c:pt idx="98">
                  <c:v>44342</c:v>
                </c:pt>
                <c:pt idx="99">
                  <c:v>44343</c:v>
                </c:pt>
                <c:pt idx="100">
                  <c:v>44344</c:v>
                </c:pt>
                <c:pt idx="101">
                  <c:v>44347</c:v>
                </c:pt>
                <c:pt idx="102">
                  <c:v>44348</c:v>
                </c:pt>
                <c:pt idx="103">
                  <c:v>44349</c:v>
                </c:pt>
                <c:pt idx="104">
                  <c:v>44350</c:v>
                </c:pt>
                <c:pt idx="105">
                  <c:v>44351</c:v>
                </c:pt>
                <c:pt idx="106">
                  <c:v>44354</c:v>
                </c:pt>
                <c:pt idx="107">
                  <c:v>44355</c:v>
                </c:pt>
                <c:pt idx="108">
                  <c:v>44356</c:v>
                </c:pt>
                <c:pt idx="109">
                  <c:v>44357</c:v>
                </c:pt>
                <c:pt idx="110">
                  <c:v>44358</c:v>
                </c:pt>
                <c:pt idx="111">
                  <c:v>44361</c:v>
                </c:pt>
                <c:pt idx="112">
                  <c:v>44362</c:v>
                </c:pt>
                <c:pt idx="113">
                  <c:v>44363</c:v>
                </c:pt>
                <c:pt idx="114">
                  <c:v>44364</c:v>
                </c:pt>
                <c:pt idx="115">
                  <c:v>44365</c:v>
                </c:pt>
                <c:pt idx="116">
                  <c:v>44369</c:v>
                </c:pt>
                <c:pt idx="117">
                  <c:v>44370</c:v>
                </c:pt>
                <c:pt idx="118">
                  <c:v>44371</c:v>
                </c:pt>
                <c:pt idx="119">
                  <c:v>44372</c:v>
                </c:pt>
                <c:pt idx="120">
                  <c:v>44376</c:v>
                </c:pt>
                <c:pt idx="121">
                  <c:v>44377</c:v>
                </c:pt>
                <c:pt idx="122">
                  <c:v>44378</c:v>
                </c:pt>
                <c:pt idx="123">
                  <c:v>44379</c:v>
                </c:pt>
                <c:pt idx="124">
                  <c:v>44382</c:v>
                </c:pt>
                <c:pt idx="125">
                  <c:v>44383</c:v>
                </c:pt>
                <c:pt idx="126">
                  <c:v>44384</c:v>
                </c:pt>
                <c:pt idx="127">
                  <c:v>44385</c:v>
                </c:pt>
                <c:pt idx="128">
                  <c:v>44386</c:v>
                </c:pt>
                <c:pt idx="129">
                  <c:v>44389</c:v>
                </c:pt>
                <c:pt idx="130">
                  <c:v>44390</c:v>
                </c:pt>
                <c:pt idx="131">
                  <c:v>44391</c:v>
                </c:pt>
                <c:pt idx="132">
                  <c:v>44392</c:v>
                </c:pt>
                <c:pt idx="133">
                  <c:v>44393</c:v>
                </c:pt>
                <c:pt idx="134">
                  <c:v>44396</c:v>
                </c:pt>
                <c:pt idx="135">
                  <c:v>44397</c:v>
                </c:pt>
                <c:pt idx="136">
                  <c:v>44398</c:v>
                </c:pt>
                <c:pt idx="137">
                  <c:v>44399</c:v>
                </c:pt>
                <c:pt idx="138">
                  <c:v>44400</c:v>
                </c:pt>
                <c:pt idx="139">
                  <c:v>44403</c:v>
                </c:pt>
                <c:pt idx="140">
                  <c:v>44404</c:v>
                </c:pt>
                <c:pt idx="141">
                  <c:v>44405</c:v>
                </c:pt>
                <c:pt idx="142">
                  <c:v>44406</c:v>
                </c:pt>
                <c:pt idx="143">
                  <c:v>44407</c:v>
                </c:pt>
                <c:pt idx="144">
                  <c:v>44410</c:v>
                </c:pt>
                <c:pt idx="145">
                  <c:v>44411</c:v>
                </c:pt>
                <c:pt idx="146">
                  <c:v>44412</c:v>
                </c:pt>
                <c:pt idx="147">
                  <c:v>44413</c:v>
                </c:pt>
                <c:pt idx="148">
                  <c:v>44414</c:v>
                </c:pt>
                <c:pt idx="149">
                  <c:v>44417</c:v>
                </c:pt>
                <c:pt idx="150">
                  <c:v>44418</c:v>
                </c:pt>
                <c:pt idx="151">
                  <c:v>44419</c:v>
                </c:pt>
                <c:pt idx="152">
                  <c:v>44420</c:v>
                </c:pt>
                <c:pt idx="153">
                  <c:v>44421</c:v>
                </c:pt>
                <c:pt idx="154">
                  <c:v>44424</c:v>
                </c:pt>
                <c:pt idx="155">
                  <c:v>44425</c:v>
                </c:pt>
                <c:pt idx="156">
                  <c:v>44426</c:v>
                </c:pt>
                <c:pt idx="157">
                  <c:v>44427</c:v>
                </c:pt>
                <c:pt idx="158">
                  <c:v>44428</c:v>
                </c:pt>
                <c:pt idx="159">
                  <c:v>44433</c:v>
                </c:pt>
                <c:pt idx="160">
                  <c:v>44434</c:v>
                </c:pt>
                <c:pt idx="161">
                  <c:v>44435</c:v>
                </c:pt>
                <c:pt idx="162">
                  <c:v>44436</c:v>
                </c:pt>
                <c:pt idx="163">
                  <c:v>44438</c:v>
                </c:pt>
                <c:pt idx="164">
                  <c:v>44439</c:v>
                </c:pt>
                <c:pt idx="165">
                  <c:v>44440</c:v>
                </c:pt>
                <c:pt idx="166">
                  <c:v>44441</c:v>
                </c:pt>
                <c:pt idx="167">
                  <c:v>44442</c:v>
                </c:pt>
                <c:pt idx="168">
                  <c:v>44445</c:v>
                </c:pt>
                <c:pt idx="169">
                  <c:v>44446</c:v>
                </c:pt>
                <c:pt idx="170">
                  <c:v>44447</c:v>
                </c:pt>
                <c:pt idx="171">
                  <c:v>44448</c:v>
                </c:pt>
                <c:pt idx="172">
                  <c:v>44449</c:v>
                </c:pt>
                <c:pt idx="173">
                  <c:v>44452</c:v>
                </c:pt>
                <c:pt idx="174">
                  <c:v>44453</c:v>
                </c:pt>
                <c:pt idx="175">
                  <c:v>44454</c:v>
                </c:pt>
                <c:pt idx="176">
                  <c:v>44455</c:v>
                </c:pt>
                <c:pt idx="177">
                  <c:v>44456</c:v>
                </c:pt>
                <c:pt idx="178">
                  <c:v>44459</c:v>
                </c:pt>
                <c:pt idx="179">
                  <c:v>44460</c:v>
                </c:pt>
                <c:pt idx="180">
                  <c:v>44461</c:v>
                </c:pt>
                <c:pt idx="181">
                  <c:v>44462</c:v>
                </c:pt>
                <c:pt idx="182">
                  <c:v>44463</c:v>
                </c:pt>
                <c:pt idx="183">
                  <c:v>44466</c:v>
                </c:pt>
                <c:pt idx="184">
                  <c:v>44467</c:v>
                </c:pt>
                <c:pt idx="185">
                  <c:v>44468</c:v>
                </c:pt>
                <c:pt idx="186">
                  <c:v>44469</c:v>
                </c:pt>
                <c:pt idx="187">
                  <c:v>44470</c:v>
                </c:pt>
                <c:pt idx="188">
                  <c:v>44473</c:v>
                </c:pt>
                <c:pt idx="189">
                  <c:v>44474</c:v>
                </c:pt>
                <c:pt idx="190">
                  <c:v>44475</c:v>
                </c:pt>
                <c:pt idx="191">
                  <c:v>44476</c:v>
                </c:pt>
                <c:pt idx="192">
                  <c:v>44477</c:v>
                </c:pt>
                <c:pt idx="193">
                  <c:v>44480</c:v>
                </c:pt>
                <c:pt idx="194">
                  <c:v>44481</c:v>
                </c:pt>
                <c:pt idx="195">
                  <c:v>44482</c:v>
                </c:pt>
                <c:pt idx="196">
                  <c:v>44487</c:v>
                </c:pt>
                <c:pt idx="197">
                  <c:v>44488</c:v>
                </c:pt>
                <c:pt idx="198">
                  <c:v>44489</c:v>
                </c:pt>
                <c:pt idx="199">
                  <c:v>44490</c:v>
                </c:pt>
                <c:pt idx="200">
                  <c:v>44491</c:v>
                </c:pt>
                <c:pt idx="201">
                  <c:v>44492</c:v>
                </c:pt>
                <c:pt idx="202">
                  <c:v>44494</c:v>
                </c:pt>
                <c:pt idx="203">
                  <c:v>44495</c:v>
                </c:pt>
                <c:pt idx="204">
                  <c:v>44496</c:v>
                </c:pt>
                <c:pt idx="205">
                  <c:v>44497</c:v>
                </c:pt>
                <c:pt idx="206">
                  <c:v>44498</c:v>
                </c:pt>
                <c:pt idx="207">
                  <c:v>44501</c:v>
                </c:pt>
                <c:pt idx="208">
                  <c:v>44502</c:v>
                </c:pt>
                <c:pt idx="209">
                  <c:v>44503</c:v>
                </c:pt>
                <c:pt idx="210">
                  <c:v>44504</c:v>
                </c:pt>
                <c:pt idx="211">
                  <c:v>44505</c:v>
                </c:pt>
                <c:pt idx="212">
                  <c:v>44508</c:v>
                </c:pt>
                <c:pt idx="213">
                  <c:v>44509</c:v>
                </c:pt>
                <c:pt idx="214">
                  <c:v>44510</c:v>
                </c:pt>
                <c:pt idx="215">
                  <c:v>44511</c:v>
                </c:pt>
                <c:pt idx="216">
                  <c:v>44512</c:v>
                </c:pt>
                <c:pt idx="217">
                  <c:v>44515</c:v>
                </c:pt>
                <c:pt idx="218">
                  <c:v>44516</c:v>
                </c:pt>
                <c:pt idx="219">
                  <c:v>44517</c:v>
                </c:pt>
                <c:pt idx="220">
                  <c:v>44518</c:v>
                </c:pt>
                <c:pt idx="221">
                  <c:v>44519</c:v>
                </c:pt>
                <c:pt idx="222">
                  <c:v>44522</c:v>
                </c:pt>
                <c:pt idx="223">
                  <c:v>44523</c:v>
                </c:pt>
                <c:pt idx="224">
                  <c:v>44524</c:v>
                </c:pt>
                <c:pt idx="225">
                  <c:v>44525</c:v>
                </c:pt>
                <c:pt idx="226">
                  <c:v>44526</c:v>
                </c:pt>
                <c:pt idx="227">
                  <c:v>44529</c:v>
                </c:pt>
                <c:pt idx="228">
                  <c:v>44530</c:v>
                </c:pt>
                <c:pt idx="229">
                  <c:v>44531</c:v>
                </c:pt>
                <c:pt idx="230">
                  <c:v>44532</c:v>
                </c:pt>
                <c:pt idx="231">
                  <c:v>44533</c:v>
                </c:pt>
                <c:pt idx="232">
                  <c:v>44536</c:v>
                </c:pt>
                <c:pt idx="233">
                  <c:v>44537</c:v>
                </c:pt>
                <c:pt idx="234">
                  <c:v>44538</c:v>
                </c:pt>
                <c:pt idx="235">
                  <c:v>44539</c:v>
                </c:pt>
                <c:pt idx="236">
                  <c:v>44540</c:v>
                </c:pt>
                <c:pt idx="237">
                  <c:v>44543</c:v>
                </c:pt>
                <c:pt idx="238">
                  <c:v>44544</c:v>
                </c:pt>
                <c:pt idx="239">
                  <c:v>44545</c:v>
                </c:pt>
                <c:pt idx="240">
                  <c:v>44546</c:v>
                </c:pt>
                <c:pt idx="241">
                  <c:v>44547</c:v>
                </c:pt>
                <c:pt idx="242">
                  <c:v>44550</c:v>
                </c:pt>
                <c:pt idx="243">
                  <c:v>44551</c:v>
                </c:pt>
                <c:pt idx="244">
                  <c:v>44552</c:v>
                </c:pt>
                <c:pt idx="245">
                  <c:v>44553</c:v>
                </c:pt>
                <c:pt idx="246">
                  <c:v>44554</c:v>
                </c:pt>
                <c:pt idx="247">
                  <c:v>44558</c:v>
                </c:pt>
                <c:pt idx="248">
                  <c:v>44559</c:v>
                </c:pt>
                <c:pt idx="249">
                  <c:v>44560</c:v>
                </c:pt>
                <c:pt idx="250">
                  <c:v>44561</c:v>
                </c:pt>
                <c:pt idx="251">
                  <c:v>44565</c:v>
                </c:pt>
                <c:pt idx="252">
                  <c:v>44566</c:v>
                </c:pt>
                <c:pt idx="253">
                  <c:v>44567</c:v>
                </c:pt>
                <c:pt idx="254">
                  <c:v>44571</c:v>
                </c:pt>
                <c:pt idx="255">
                  <c:v>44572</c:v>
                </c:pt>
                <c:pt idx="256">
                  <c:v>44573</c:v>
                </c:pt>
                <c:pt idx="257">
                  <c:v>44574</c:v>
                </c:pt>
                <c:pt idx="258">
                  <c:v>44575</c:v>
                </c:pt>
                <c:pt idx="259">
                  <c:v>44578</c:v>
                </c:pt>
                <c:pt idx="260">
                  <c:v>44579</c:v>
                </c:pt>
                <c:pt idx="261">
                  <c:v>44580</c:v>
                </c:pt>
                <c:pt idx="262">
                  <c:v>44581</c:v>
                </c:pt>
                <c:pt idx="263">
                  <c:v>44582</c:v>
                </c:pt>
                <c:pt idx="264">
                  <c:v>44585</c:v>
                </c:pt>
                <c:pt idx="265">
                  <c:v>44586</c:v>
                </c:pt>
                <c:pt idx="266">
                  <c:v>44587</c:v>
                </c:pt>
                <c:pt idx="267">
                  <c:v>44588</c:v>
                </c:pt>
                <c:pt idx="268">
                  <c:v>44589</c:v>
                </c:pt>
                <c:pt idx="269">
                  <c:v>44592</c:v>
                </c:pt>
                <c:pt idx="270">
                  <c:v>44593</c:v>
                </c:pt>
                <c:pt idx="271">
                  <c:v>44594</c:v>
                </c:pt>
                <c:pt idx="272">
                  <c:v>44595</c:v>
                </c:pt>
                <c:pt idx="273">
                  <c:v>44596</c:v>
                </c:pt>
                <c:pt idx="274">
                  <c:v>44599</c:v>
                </c:pt>
                <c:pt idx="275">
                  <c:v>44600</c:v>
                </c:pt>
                <c:pt idx="276">
                  <c:v>44601</c:v>
                </c:pt>
                <c:pt idx="277">
                  <c:v>44602</c:v>
                </c:pt>
                <c:pt idx="278">
                  <c:v>44603</c:v>
                </c:pt>
                <c:pt idx="279">
                  <c:v>44606</c:v>
                </c:pt>
                <c:pt idx="280">
                  <c:v>44607</c:v>
                </c:pt>
                <c:pt idx="281">
                  <c:v>44608</c:v>
                </c:pt>
                <c:pt idx="282">
                  <c:v>44609</c:v>
                </c:pt>
                <c:pt idx="283">
                  <c:v>44610</c:v>
                </c:pt>
                <c:pt idx="284">
                  <c:v>44613</c:v>
                </c:pt>
                <c:pt idx="285">
                  <c:v>44614</c:v>
                </c:pt>
                <c:pt idx="286">
                  <c:v>44615</c:v>
                </c:pt>
                <c:pt idx="287">
                  <c:v>44616</c:v>
                </c:pt>
                <c:pt idx="288">
                  <c:v>44623</c:v>
                </c:pt>
                <c:pt idx="289">
                  <c:v>44624</c:v>
                </c:pt>
                <c:pt idx="290">
                  <c:v>44627</c:v>
                </c:pt>
                <c:pt idx="291">
                  <c:v>44628</c:v>
                </c:pt>
                <c:pt idx="292">
                  <c:v>44629</c:v>
                </c:pt>
                <c:pt idx="293">
                  <c:v>44630</c:v>
                </c:pt>
                <c:pt idx="294">
                  <c:v>44631</c:v>
                </c:pt>
                <c:pt idx="295">
                  <c:v>44632</c:v>
                </c:pt>
                <c:pt idx="296">
                  <c:v>44634</c:v>
                </c:pt>
                <c:pt idx="297">
                  <c:v>44635</c:v>
                </c:pt>
                <c:pt idx="298">
                  <c:v>44636</c:v>
                </c:pt>
                <c:pt idx="299">
                  <c:v>44637</c:v>
                </c:pt>
                <c:pt idx="300">
                  <c:v>44638</c:v>
                </c:pt>
                <c:pt idx="301">
                  <c:v>44641</c:v>
                </c:pt>
                <c:pt idx="302">
                  <c:v>44642</c:v>
                </c:pt>
                <c:pt idx="303">
                  <c:v>44643</c:v>
                </c:pt>
                <c:pt idx="304">
                  <c:v>44644</c:v>
                </c:pt>
                <c:pt idx="305">
                  <c:v>44645</c:v>
                </c:pt>
                <c:pt idx="306">
                  <c:v>44648</c:v>
                </c:pt>
                <c:pt idx="307">
                  <c:v>44649</c:v>
                </c:pt>
                <c:pt idx="308">
                  <c:v>44650</c:v>
                </c:pt>
                <c:pt idx="309">
                  <c:v>44651</c:v>
                </c:pt>
                <c:pt idx="310">
                  <c:v>44652</c:v>
                </c:pt>
                <c:pt idx="311">
                  <c:v>44655</c:v>
                </c:pt>
                <c:pt idx="312">
                  <c:v>44656</c:v>
                </c:pt>
                <c:pt idx="313">
                  <c:v>44657</c:v>
                </c:pt>
                <c:pt idx="314">
                  <c:v>44658</c:v>
                </c:pt>
                <c:pt idx="315">
                  <c:v>44659</c:v>
                </c:pt>
                <c:pt idx="316">
                  <c:v>44662</c:v>
                </c:pt>
                <c:pt idx="317">
                  <c:v>44663</c:v>
                </c:pt>
                <c:pt idx="318">
                  <c:v>44664</c:v>
                </c:pt>
                <c:pt idx="319">
                  <c:v>44665</c:v>
                </c:pt>
                <c:pt idx="320">
                  <c:v>44666</c:v>
                </c:pt>
                <c:pt idx="321">
                  <c:v>44669</c:v>
                </c:pt>
                <c:pt idx="322">
                  <c:v>44670</c:v>
                </c:pt>
                <c:pt idx="323">
                  <c:v>44671</c:v>
                </c:pt>
                <c:pt idx="324">
                  <c:v>44672</c:v>
                </c:pt>
                <c:pt idx="325">
                  <c:v>44673</c:v>
                </c:pt>
                <c:pt idx="326">
                  <c:v>44676</c:v>
                </c:pt>
                <c:pt idx="327">
                  <c:v>44677</c:v>
                </c:pt>
                <c:pt idx="328">
                  <c:v>44678</c:v>
                </c:pt>
                <c:pt idx="329">
                  <c:v>44679</c:v>
                </c:pt>
                <c:pt idx="330">
                  <c:v>44680</c:v>
                </c:pt>
                <c:pt idx="331">
                  <c:v>44683</c:v>
                </c:pt>
                <c:pt idx="332">
                  <c:v>44684</c:v>
                </c:pt>
                <c:pt idx="333">
                  <c:v>44685</c:v>
                </c:pt>
                <c:pt idx="334">
                  <c:v>44686</c:v>
                </c:pt>
                <c:pt idx="335">
                  <c:v>44687</c:v>
                </c:pt>
                <c:pt idx="336">
                  <c:v>44690</c:v>
                </c:pt>
                <c:pt idx="337">
                  <c:v>44691</c:v>
                </c:pt>
                <c:pt idx="338">
                  <c:v>44692</c:v>
                </c:pt>
                <c:pt idx="339">
                  <c:v>44693</c:v>
                </c:pt>
                <c:pt idx="340">
                  <c:v>44694</c:v>
                </c:pt>
                <c:pt idx="341">
                  <c:v>44697</c:v>
                </c:pt>
                <c:pt idx="342">
                  <c:v>44698</c:v>
                </c:pt>
                <c:pt idx="343">
                  <c:v>44699</c:v>
                </c:pt>
                <c:pt idx="344">
                  <c:v>44700</c:v>
                </c:pt>
                <c:pt idx="345">
                  <c:v>44701</c:v>
                </c:pt>
                <c:pt idx="346">
                  <c:v>44704</c:v>
                </c:pt>
                <c:pt idx="347">
                  <c:v>44705</c:v>
                </c:pt>
                <c:pt idx="348">
                  <c:v>44706</c:v>
                </c:pt>
                <c:pt idx="349">
                  <c:v>44707</c:v>
                </c:pt>
                <c:pt idx="350">
                  <c:v>44708</c:v>
                </c:pt>
                <c:pt idx="351">
                  <c:v>44711</c:v>
                </c:pt>
                <c:pt idx="352">
                  <c:v>44712</c:v>
                </c:pt>
                <c:pt idx="353">
                  <c:v>44713</c:v>
                </c:pt>
                <c:pt idx="354">
                  <c:v>44714</c:v>
                </c:pt>
                <c:pt idx="355">
                  <c:v>44715</c:v>
                </c:pt>
                <c:pt idx="356">
                  <c:v>44718</c:v>
                </c:pt>
                <c:pt idx="357">
                  <c:v>44719</c:v>
                </c:pt>
                <c:pt idx="358">
                  <c:v>44720</c:v>
                </c:pt>
                <c:pt idx="359">
                  <c:v>44721</c:v>
                </c:pt>
                <c:pt idx="360">
                  <c:v>44722</c:v>
                </c:pt>
                <c:pt idx="361">
                  <c:v>44725</c:v>
                </c:pt>
                <c:pt idx="362">
                  <c:v>44726</c:v>
                </c:pt>
                <c:pt idx="363">
                  <c:v>44727</c:v>
                </c:pt>
                <c:pt idx="364">
                  <c:v>44728</c:v>
                </c:pt>
                <c:pt idx="365">
                  <c:v>44729</c:v>
                </c:pt>
                <c:pt idx="366">
                  <c:v>44732</c:v>
                </c:pt>
                <c:pt idx="367">
                  <c:v>44733</c:v>
                </c:pt>
                <c:pt idx="368">
                  <c:v>44734</c:v>
                </c:pt>
                <c:pt idx="369">
                  <c:v>44735</c:v>
                </c:pt>
                <c:pt idx="370">
                  <c:v>44736</c:v>
                </c:pt>
                <c:pt idx="371">
                  <c:v>44739</c:v>
                </c:pt>
                <c:pt idx="372">
                  <c:v>44740</c:v>
                </c:pt>
                <c:pt idx="373">
                  <c:v>44741</c:v>
                </c:pt>
                <c:pt idx="374">
                  <c:v>44742</c:v>
                </c:pt>
                <c:pt idx="375">
                  <c:v>44743</c:v>
                </c:pt>
                <c:pt idx="376">
                  <c:v>44746</c:v>
                </c:pt>
                <c:pt idx="377">
                  <c:v>44747</c:v>
                </c:pt>
                <c:pt idx="378">
                  <c:v>44748</c:v>
                </c:pt>
                <c:pt idx="379">
                  <c:v>44749</c:v>
                </c:pt>
                <c:pt idx="380">
                  <c:v>44750</c:v>
                </c:pt>
                <c:pt idx="381">
                  <c:v>44753</c:v>
                </c:pt>
                <c:pt idx="382">
                  <c:v>44754</c:v>
                </c:pt>
                <c:pt idx="383">
                  <c:v>44755</c:v>
                </c:pt>
                <c:pt idx="384">
                  <c:v>44756</c:v>
                </c:pt>
                <c:pt idx="385">
                  <c:v>44757</c:v>
                </c:pt>
                <c:pt idx="386">
                  <c:v>44760</c:v>
                </c:pt>
                <c:pt idx="387">
                  <c:v>44761</c:v>
                </c:pt>
                <c:pt idx="388">
                  <c:v>44764</c:v>
                </c:pt>
                <c:pt idx="389">
                  <c:v>44767</c:v>
                </c:pt>
                <c:pt idx="390">
                  <c:v>44768</c:v>
                </c:pt>
                <c:pt idx="391">
                  <c:v>44769</c:v>
                </c:pt>
                <c:pt idx="392">
                  <c:v>44770</c:v>
                </c:pt>
                <c:pt idx="393">
                  <c:v>44771</c:v>
                </c:pt>
                <c:pt idx="394">
                  <c:v>44774</c:v>
                </c:pt>
                <c:pt idx="395">
                  <c:v>44775</c:v>
                </c:pt>
                <c:pt idx="396">
                  <c:v>44776</c:v>
                </c:pt>
                <c:pt idx="397">
                  <c:v>44777</c:v>
                </c:pt>
                <c:pt idx="398">
                  <c:v>44778</c:v>
                </c:pt>
                <c:pt idx="399">
                  <c:v>44781</c:v>
                </c:pt>
                <c:pt idx="400">
                  <c:v>44782</c:v>
                </c:pt>
                <c:pt idx="401">
                  <c:v>44783</c:v>
                </c:pt>
                <c:pt idx="402">
                  <c:v>44784</c:v>
                </c:pt>
                <c:pt idx="403">
                  <c:v>44785</c:v>
                </c:pt>
                <c:pt idx="404">
                  <c:v>44788</c:v>
                </c:pt>
                <c:pt idx="405">
                  <c:v>44789</c:v>
                </c:pt>
                <c:pt idx="406">
                  <c:v>44790</c:v>
                </c:pt>
                <c:pt idx="407">
                  <c:v>44791</c:v>
                </c:pt>
                <c:pt idx="408">
                  <c:v>44792</c:v>
                </c:pt>
                <c:pt idx="409">
                  <c:v>44795</c:v>
                </c:pt>
                <c:pt idx="410">
                  <c:v>44796</c:v>
                </c:pt>
                <c:pt idx="411">
                  <c:v>44797</c:v>
                </c:pt>
                <c:pt idx="412">
                  <c:v>44798</c:v>
                </c:pt>
                <c:pt idx="413">
                  <c:v>44799</c:v>
                </c:pt>
                <c:pt idx="414">
                  <c:v>44802</c:v>
                </c:pt>
                <c:pt idx="415">
                  <c:v>44803</c:v>
                </c:pt>
                <c:pt idx="416">
                  <c:v>44804</c:v>
                </c:pt>
                <c:pt idx="417">
                  <c:v>44805</c:v>
                </c:pt>
                <c:pt idx="418">
                  <c:v>44806</c:v>
                </c:pt>
                <c:pt idx="419">
                  <c:v>44809</c:v>
                </c:pt>
                <c:pt idx="420">
                  <c:v>44810</c:v>
                </c:pt>
                <c:pt idx="421">
                  <c:v>44811</c:v>
                </c:pt>
                <c:pt idx="422">
                  <c:v>44812</c:v>
                </c:pt>
                <c:pt idx="423">
                  <c:v>44813</c:v>
                </c:pt>
                <c:pt idx="424">
                  <c:v>44816</c:v>
                </c:pt>
                <c:pt idx="425">
                  <c:v>44817</c:v>
                </c:pt>
                <c:pt idx="426">
                  <c:v>44818</c:v>
                </c:pt>
                <c:pt idx="427">
                  <c:v>44819</c:v>
                </c:pt>
                <c:pt idx="428">
                  <c:v>44820</c:v>
                </c:pt>
                <c:pt idx="429">
                  <c:v>44823</c:v>
                </c:pt>
                <c:pt idx="430">
                  <c:v>44824</c:v>
                </c:pt>
                <c:pt idx="431">
                  <c:v>44825</c:v>
                </c:pt>
                <c:pt idx="432">
                  <c:v>44826</c:v>
                </c:pt>
                <c:pt idx="433">
                  <c:v>44827</c:v>
                </c:pt>
                <c:pt idx="434">
                  <c:v>44830</c:v>
                </c:pt>
                <c:pt idx="435">
                  <c:v>44831</c:v>
                </c:pt>
                <c:pt idx="436">
                  <c:v>44832</c:v>
                </c:pt>
                <c:pt idx="437">
                  <c:v>44833</c:v>
                </c:pt>
                <c:pt idx="438">
                  <c:v>44834</c:v>
                </c:pt>
                <c:pt idx="439">
                  <c:v>44837</c:v>
                </c:pt>
                <c:pt idx="440">
                  <c:v>44838</c:v>
                </c:pt>
                <c:pt idx="441">
                  <c:v>44839</c:v>
                </c:pt>
                <c:pt idx="442">
                  <c:v>44840</c:v>
                </c:pt>
                <c:pt idx="443">
                  <c:v>44841</c:v>
                </c:pt>
                <c:pt idx="444">
                  <c:v>44844</c:v>
                </c:pt>
                <c:pt idx="445">
                  <c:v>44845</c:v>
                </c:pt>
                <c:pt idx="446">
                  <c:v>44846</c:v>
                </c:pt>
                <c:pt idx="447">
                  <c:v>44847</c:v>
                </c:pt>
                <c:pt idx="448">
                  <c:v>44848</c:v>
                </c:pt>
                <c:pt idx="449">
                  <c:v>44851</c:v>
                </c:pt>
                <c:pt idx="450">
                  <c:v>44852</c:v>
                </c:pt>
                <c:pt idx="451">
                  <c:v>44853</c:v>
                </c:pt>
                <c:pt idx="452">
                  <c:v>44854</c:v>
                </c:pt>
                <c:pt idx="453">
                  <c:v>44855</c:v>
                </c:pt>
                <c:pt idx="454">
                  <c:v>44858</c:v>
                </c:pt>
                <c:pt idx="455">
                  <c:v>44859</c:v>
                </c:pt>
                <c:pt idx="456">
                  <c:v>44860</c:v>
                </c:pt>
                <c:pt idx="457">
                  <c:v>44861</c:v>
                </c:pt>
                <c:pt idx="458">
                  <c:v>44862</c:v>
                </c:pt>
                <c:pt idx="459">
                  <c:v>44865</c:v>
                </c:pt>
                <c:pt idx="460">
                  <c:v>44866</c:v>
                </c:pt>
                <c:pt idx="461">
                  <c:v>44867</c:v>
                </c:pt>
                <c:pt idx="462">
                  <c:v>44868</c:v>
                </c:pt>
                <c:pt idx="463">
                  <c:v>44869</c:v>
                </c:pt>
                <c:pt idx="464">
                  <c:v>44872</c:v>
                </c:pt>
                <c:pt idx="465">
                  <c:v>44873</c:v>
                </c:pt>
                <c:pt idx="466">
                  <c:v>44874</c:v>
                </c:pt>
                <c:pt idx="467">
                  <c:v>44875</c:v>
                </c:pt>
                <c:pt idx="468">
                  <c:v>44876</c:v>
                </c:pt>
                <c:pt idx="469">
                  <c:v>44879</c:v>
                </c:pt>
                <c:pt idx="470">
                  <c:v>44880</c:v>
                </c:pt>
                <c:pt idx="471">
                  <c:v>44881</c:v>
                </c:pt>
                <c:pt idx="472">
                  <c:v>44882</c:v>
                </c:pt>
                <c:pt idx="473">
                  <c:v>44883</c:v>
                </c:pt>
                <c:pt idx="474">
                  <c:v>44886</c:v>
                </c:pt>
                <c:pt idx="475">
                  <c:v>44887</c:v>
                </c:pt>
                <c:pt idx="476">
                  <c:v>44888</c:v>
                </c:pt>
                <c:pt idx="477">
                  <c:v>44889</c:v>
                </c:pt>
                <c:pt idx="478">
                  <c:v>44890</c:v>
                </c:pt>
                <c:pt idx="479">
                  <c:v>44893</c:v>
                </c:pt>
                <c:pt idx="480">
                  <c:v>44894</c:v>
                </c:pt>
                <c:pt idx="481">
                  <c:v>44895</c:v>
                </c:pt>
                <c:pt idx="482">
                  <c:v>44896</c:v>
                </c:pt>
                <c:pt idx="483">
                  <c:v>44897</c:v>
                </c:pt>
                <c:pt idx="484">
                  <c:v>44900</c:v>
                </c:pt>
                <c:pt idx="485">
                  <c:v>44901</c:v>
                </c:pt>
                <c:pt idx="486">
                  <c:v>44902</c:v>
                </c:pt>
                <c:pt idx="487">
                  <c:v>44903</c:v>
                </c:pt>
                <c:pt idx="488">
                  <c:v>44904</c:v>
                </c:pt>
                <c:pt idx="489">
                  <c:v>44907</c:v>
                </c:pt>
                <c:pt idx="490">
                  <c:v>44908</c:v>
                </c:pt>
                <c:pt idx="491">
                  <c:v>44909</c:v>
                </c:pt>
                <c:pt idx="492">
                  <c:v>44910</c:v>
                </c:pt>
                <c:pt idx="493">
                  <c:v>44911</c:v>
                </c:pt>
                <c:pt idx="494">
                  <c:v>44914</c:v>
                </c:pt>
                <c:pt idx="495">
                  <c:v>44915</c:v>
                </c:pt>
                <c:pt idx="496">
                  <c:v>44916</c:v>
                </c:pt>
                <c:pt idx="497">
                  <c:v>44917</c:v>
                </c:pt>
                <c:pt idx="498">
                  <c:v>44918</c:v>
                </c:pt>
                <c:pt idx="499">
                  <c:v>44921</c:v>
                </c:pt>
                <c:pt idx="500">
                  <c:v>44922</c:v>
                </c:pt>
                <c:pt idx="501">
                  <c:v>44923</c:v>
                </c:pt>
                <c:pt idx="502">
                  <c:v>44924</c:v>
                </c:pt>
                <c:pt idx="503">
                  <c:v>44925</c:v>
                </c:pt>
                <c:pt idx="504">
                  <c:v>44928</c:v>
                </c:pt>
                <c:pt idx="505">
                  <c:v>44929</c:v>
                </c:pt>
                <c:pt idx="506">
                  <c:v>44930</c:v>
                </c:pt>
                <c:pt idx="507">
                  <c:v>44931</c:v>
                </c:pt>
                <c:pt idx="508">
                  <c:v>44932</c:v>
                </c:pt>
                <c:pt idx="509">
                  <c:v>44935</c:v>
                </c:pt>
                <c:pt idx="510">
                  <c:v>44936</c:v>
                </c:pt>
                <c:pt idx="511">
                  <c:v>44937</c:v>
                </c:pt>
                <c:pt idx="512">
                  <c:v>44938</c:v>
                </c:pt>
                <c:pt idx="513">
                  <c:v>44939</c:v>
                </c:pt>
                <c:pt idx="514">
                  <c:v>44942</c:v>
                </c:pt>
                <c:pt idx="515">
                  <c:v>44943</c:v>
                </c:pt>
                <c:pt idx="516">
                  <c:v>44944</c:v>
                </c:pt>
                <c:pt idx="517">
                  <c:v>44945</c:v>
                </c:pt>
                <c:pt idx="518">
                  <c:v>44946</c:v>
                </c:pt>
                <c:pt idx="519">
                  <c:v>44949</c:v>
                </c:pt>
                <c:pt idx="520">
                  <c:v>44950</c:v>
                </c:pt>
                <c:pt idx="521">
                  <c:v>44951</c:v>
                </c:pt>
                <c:pt idx="522">
                  <c:v>44952</c:v>
                </c:pt>
                <c:pt idx="523">
                  <c:v>44953</c:v>
                </c:pt>
                <c:pt idx="524">
                  <c:v>44956</c:v>
                </c:pt>
                <c:pt idx="525">
                  <c:v>44957</c:v>
                </c:pt>
                <c:pt idx="526">
                  <c:v>44958</c:v>
                </c:pt>
                <c:pt idx="527">
                  <c:v>44959</c:v>
                </c:pt>
                <c:pt idx="528">
                  <c:v>44960</c:v>
                </c:pt>
                <c:pt idx="529">
                  <c:v>44963</c:v>
                </c:pt>
                <c:pt idx="530">
                  <c:v>44964</c:v>
                </c:pt>
                <c:pt idx="531">
                  <c:v>44965</c:v>
                </c:pt>
                <c:pt idx="532">
                  <c:v>44966</c:v>
                </c:pt>
                <c:pt idx="533">
                  <c:v>44967</c:v>
                </c:pt>
                <c:pt idx="534">
                  <c:v>44970</c:v>
                </c:pt>
                <c:pt idx="535">
                  <c:v>44971</c:v>
                </c:pt>
                <c:pt idx="536">
                  <c:v>44972</c:v>
                </c:pt>
                <c:pt idx="537">
                  <c:v>44973</c:v>
                </c:pt>
                <c:pt idx="538">
                  <c:v>44974</c:v>
                </c:pt>
                <c:pt idx="539">
                  <c:v>44977</c:v>
                </c:pt>
                <c:pt idx="540">
                  <c:v>44978</c:v>
                </c:pt>
                <c:pt idx="541">
                  <c:v>44979</c:v>
                </c:pt>
                <c:pt idx="542">
                  <c:v>44980</c:v>
                </c:pt>
                <c:pt idx="543">
                  <c:v>44981</c:v>
                </c:pt>
                <c:pt idx="544">
                  <c:v>44984</c:v>
                </c:pt>
                <c:pt idx="545">
                  <c:v>44985</c:v>
                </c:pt>
                <c:pt idx="546">
                  <c:v>44986</c:v>
                </c:pt>
                <c:pt idx="547">
                  <c:v>44987</c:v>
                </c:pt>
                <c:pt idx="548">
                  <c:v>44988</c:v>
                </c:pt>
                <c:pt idx="549">
                  <c:v>44991</c:v>
                </c:pt>
                <c:pt idx="550">
                  <c:v>44992</c:v>
                </c:pt>
                <c:pt idx="551">
                  <c:v>44993</c:v>
                </c:pt>
                <c:pt idx="552">
                  <c:v>44994</c:v>
                </c:pt>
                <c:pt idx="553">
                  <c:v>44995</c:v>
                </c:pt>
                <c:pt idx="554">
                  <c:v>44998</c:v>
                </c:pt>
                <c:pt idx="555">
                  <c:v>44999</c:v>
                </c:pt>
                <c:pt idx="556">
                  <c:v>45000</c:v>
                </c:pt>
                <c:pt idx="557">
                  <c:v>45001</c:v>
                </c:pt>
                <c:pt idx="558">
                  <c:v>45002</c:v>
                </c:pt>
                <c:pt idx="559">
                  <c:v>45005</c:v>
                </c:pt>
                <c:pt idx="560">
                  <c:v>45006</c:v>
                </c:pt>
                <c:pt idx="561">
                  <c:v>45007</c:v>
                </c:pt>
                <c:pt idx="562">
                  <c:v>45008</c:v>
                </c:pt>
                <c:pt idx="563">
                  <c:v>45009</c:v>
                </c:pt>
                <c:pt idx="564">
                  <c:v>45012</c:v>
                </c:pt>
                <c:pt idx="565">
                  <c:v>45013</c:v>
                </c:pt>
                <c:pt idx="566">
                  <c:v>45014</c:v>
                </c:pt>
                <c:pt idx="567">
                  <c:v>45015</c:v>
                </c:pt>
                <c:pt idx="568">
                  <c:v>45016</c:v>
                </c:pt>
                <c:pt idx="569">
                  <c:v>45017</c:v>
                </c:pt>
                <c:pt idx="570">
                  <c:v>45020</c:v>
                </c:pt>
                <c:pt idx="571">
                  <c:v>45021</c:v>
                </c:pt>
                <c:pt idx="572">
                  <c:v>45022</c:v>
                </c:pt>
                <c:pt idx="573">
                  <c:v>45023</c:v>
                </c:pt>
                <c:pt idx="574">
                  <c:v>45024</c:v>
                </c:pt>
                <c:pt idx="575">
                  <c:v>45027</c:v>
                </c:pt>
                <c:pt idx="576">
                  <c:v>45028</c:v>
                </c:pt>
                <c:pt idx="577">
                  <c:v>45029</c:v>
                </c:pt>
                <c:pt idx="578">
                  <c:v>45030</c:v>
                </c:pt>
                <c:pt idx="579">
                  <c:v>45031</c:v>
                </c:pt>
                <c:pt idx="580">
                  <c:v>45034</c:v>
                </c:pt>
                <c:pt idx="581">
                  <c:v>45035</c:v>
                </c:pt>
                <c:pt idx="582">
                  <c:v>45036</c:v>
                </c:pt>
                <c:pt idx="583">
                  <c:v>45037</c:v>
                </c:pt>
                <c:pt idx="584">
                  <c:v>45038</c:v>
                </c:pt>
                <c:pt idx="585">
                  <c:v>45041</c:v>
                </c:pt>
                <c:pt idx="586">
                  <c:v>45042</c:v>
                </c:pt>
                <c:pt idx="587">
                  <c:v>45043</c:v>
                </c:pt>
                <c:pt idx="588">
                  <c:v>45044</c:v>
                </c:pt>
                <c:pt idx="589">
                  <c:v>45045</c:v>
                </c:pt>
                <c:pt idx="590">
                  <c:v>45047</c:v>
                </c:pt>
                <c:pt idx="591">
                  <c:v>45048</c:v>
                </c:pt>
                <c:pt idx="592">
                  <c:v>45049</c:v>
                </c:pt>
                <c:pt idx="593">
                  <c:v>45050</c:v>
                </c:pt>
                <c:pt idx="594">
                  <c:v>45051</c:v>
                </c:pt>
                <c:pt idx="595">
                  <c:v>45052</c:v>
                </c:pt>
                <c:pt idx="596">
                  <c:v>45055</c:v>
                </c:pt>
                <c:pt idx="597">
                  <c:v>45056</c:v>
                </c:pt>
                <c:pt idx="598">
                  <c:v>45057</c:v>
                </c:pt>
                <c:pt idx="599">
                  <c:v>45058</c:v>
                </c:pt>
                <c:pt idx="600">
                  <c:v>45059</c:v>
                </c:pt>
                <c:pt idx="601">
                  <c:v>45062</c:v>
                </c:pt>
                <c:pt idx="602">
                  <c:v>45063</c:v>
                </c:pt>
                <c:pt idx="603">
                  <c:v>45064</c:v>
                </c:pt>
                <c:pt idx="604">
                  <c:v>45065</c:v>
                </c:pt>
                <c:pt idx="605">
                  <c:v>45066</c:v>
                </c:pt>
                <c:pt idx="606">
                  <c:v>45069</c:v>
                </c:pt>
                <c:pt idx="607">
                  <c:v>45070</c:v>
                </c:pt>
                <c:pt idx="608">
                  <c:v>45071</c:v>
                </c:pt>
                <c:pt idx="609">
                  <c:v>45072</c:v>
                </c:pt>
                <c:pt idx="610">
                  <c:v>45073</c:v>
                </c:pt>
                <c:pt idx="611">
                  <c:v>45076</c:v>
                </c:pt>
                <c:pt idx="612">
                  <c:v>45077</c:v>
                </c:pt>
                <c:pt idx="613">
                  <c:v>45078</c:v>
                </c:pt>
              </c:numCache>
            </c:numRef>
          </c:cat>
          <c:val>
            <c:numRef>
              <c:f>'3.2.3.'!$J$8:$J$621</c:f>
              <c:numCache>
                <c:formatCode>0%</c:formatCode>
                <c:ptCount val="614"/>
                <c:pt idx="0">
                  <c:v>1</c:v>
                </c:pt>
                <c:pt idx="1">
                  <c:v>0.95799999999999996</c:v>
                </c:pt>
                <c:pt idx="2">
                  <c:v>0.98299999999999998</c:v>
                </c:pt>
                <c:pt idx="3">
                  <c:v>1.034</c:v>
                </c:pt>
                <c:pt idx="4">
                  <c:v>0.97399999999999998</c:v>
                </c:pt>
                <c:pt idx="5">
                  <c:v>0.96599999999999997</c:v>
                </c:pt>
                <c:pt idx="6">
                  <c:v>0.96199999999999997</c:v>
                </c:pt>
                <c:pt idx="7">
                  <c:v>0.96599999999999997</c:v>
                </c:pt>
                <c:pt idx="8">
                  <c:v>0.99099999999999999</c:v>
                </c:pt>
                <c:pt idx="9">
                  <c:v>1</c:v>
                </c:pt>
                <c:pt idx="10">
                  <c:v>0.98499999999999999</c:v>
                </c:pt>
                <c:pt idx="11">
                  <c:v>0.98399999999999999</c:v>
                </c:pt>
                <c:pt idx="12">
                  <c:v>0.99099999999999999</c:v>
                </c:pt>
                <c:pt idx="13">
                  <c:v>0.998</c:v>
                </c:pt>
                <c:pt idx="14">
                  <c:v>1.02</c:v>
                </c:pt>
                <c:pt idx="15">
                  <c:v>0.98099999999999998</c:v>
                </c:pt>
                <c:pt idx="16">
                  <c:v>0.96799999999999997</c:v>
                </c:pt>
                <c:pt idx="17">
                  <c:v>0.95899999999999996</c:v>
                </c:pt>
                <c:pt idx="18">
                  <c:v>0.96899999999999997</c:v>
                </c:pt>
                <c:pt idx="19">
                  <c:v>1.0149999999999999</c:v>
                </c:pt>
                <c:pt idx="20">
                  <c:v>0.97199999999999998</c:v>
                </c:pt>
                <c:pt idx="21">
                  <c:v>0.96299999999999997</c:v>
                </c:pt>
                <c:pt idx="22">
                  <c:v>0.96099999999999997</c:v>
                </c:pt>
                <c:pt idx="23">
                  <c:v>0.98399999999999999</c:v>
                </c:pt>
                <c:pt idx="24">
                  <c:v>1.077</c:v>
                </c:pt>
                <c:pt idx="25">
                  <c:v>1.0289999999999999</c:v>
                </c:pt>
                <c:pt idx="26">
                  <c:v>1.0189999999999999</c:v>
                </c:pt>
                <c:pt idx="27">
                  <c:v>1.0169999999999999</c:v>
                </c:pt>
                <c:pt idx="28">
                  <c:v>1.0129999999999999</c:v>
                </c:pt>
                <c:pt idx="29">
                  <c:v>1.042</c:v>
                </c:pt>
                <c:pt idx="30">
                  <c:v>1.016</c:v>
                </c:pt>
                <c:pt idx="31">
                  <c:v>1.0069999999999999</c:v>
                </c:pt>
                <c:pt idx="32">
                  <c:v>0.999</c:v>
                </c:pt>
                <c:pt idx="33">
                  <c:v>0.996</c:v>
                </c:pt>
                <c:pt idx="34">
                  <c:v>1.03</c:v>
                </c:pt>
                <c:pt idx="35">
                  <c:v>1.006</c:v>
                </c:pt>
                <c:pt idx="36">
                  <c:v>0.995</c:v>
                </c:pt>
                <c:pt idx="37">
                  <c:v>0.98899999999999999</c:v>
                </c:pt>
                <c:pt idx="38">
                  <c:v>0.999</c:v>
                </c:pt>
                <c:pt idx="39">
                  <c:v>1.0429999999999999</c:v>
                </c:pt>
                <c:pt idx="40">
                  <c:v>0.996</c:v>
                </c:pt>
                <c:pt idx="41">
                  <c:v>0.98799999999999999</c:v>
                </c:pt>
                <c:pt idx="42">
                  <c:v>0.98099999999999998</c:v>
                </c:pt>
                <c:pt idx="43">
                  <c:v>0.998</c:v>
                </c:pt>
                <c:pt idx="44">
                  <c:v>1.1000000000000001</c:v>
                </c:pt>
                <c:pt idx="45">
                  <c:v>1.0209999999999999</c:v>
                </c:pt>
                <c:pt idx="46">
                  <c:v>1.0169999999999999</c:v>
                </c:pt>
                <c:pt idx="47">
                  <c:v>1.0149999999999999</c:v>
                </c:pt>
                <c:pt idx="48">
                  <c:v>1.032</c:v>
                </c:pt>
                <c:pt idx="49">
                  <c:v>1.022</c:v>
                </c:pt>
                <c:pt idx="50">
                  <c:v>1.0209999999999999</c:v>
                </c:pt>
                <c:pt idx="51">
                  <c:v>1.012</c:v>
                </c:pt>
                <c:pt idx="52">
                  <c:v>1.0089999999999999</c:v>
                </c:pt>
                <c:pt idx="53">
                  <c:v>1.038</c:v>
                </c:pt>
                <c:pt idx="54">
                  <c:v>1.0169999999999999</c:v>
                </c:pt>
                <c:pt idx="55">
                  <c:v>1.0089999999999999</c:v>
                </c:pt>
                <c:pt idx="56">
                  <c:v>1.0009999999999999</c:v>
                </c:pt>
                <c:pt idx="57">
                  <c:v>0.996</c:v>
                </c:pt>
                <c:pt idx="58">
                  <c:v>0.996</c:v>
                </c:pt>
                <c:pt idx="59">
                  <c:v>0.97099999999999997</c:v>
                </c:pt>
                <c:pt idx="60">
                  <c:v>0.98899999999999999</c:v>
                </c:pt>
                <c:pt idx="61">
                  <c:v>1.0129999999999999</c:v>
                </c:pt>
                <c:pt idx="62">
                  <c:v>1.0049999999999999</c:v>
                </c:pt>
                <c:pt idx="63">
                  <c:v>1.006</c:v>
                </c:pt>
                <c:pt idx="64">
                  <c:v>0.997</c:v>
                </c:pt>
                <c:pt idx="65">
                  <c:v>1.0349999999999999</c:v>
                </c:pt>
                <c:pt idx="66">
                  <c:v>1.081</c:v>
                </c:pt>
                <c:pt idx="67">
                  <c:v>1.083</c:v>
                </c:pt>
                <c:pt idx="68">
                  <c:v>1.0740000000000001</c:v>
                </c:pt>
                <c:pt idx="69">
                  <c:v>1.034</c:v>
                </c:pt>
                <c:pt idx="70">
                  <c:v>1.03</c:v>
                </c:pt>
                <c:pt idx="71">
                  <c:v>1.0309999999999999</c:v>
                </c:pt>
                <c:pt idx="72">
                  <c:v>1.0660000000000001</c:v>
                </c:pt>
                <c:pt idx="73">
                  <c:v>1.079</c:v>
                </c:pt>
                <c:pt idx="74">
                  <c:v>1.038</c:v>
                </c:pt>
                <c:pt idx="75">
                  <c:v>1.042</c:v>
                </c:pt>
                <c:pt idx="76">
                  <c:v>1.0469999999999999</c:v>
                </c:pt>
                <c:pt idx="77">
                  <c:v>1.07</c:v>
                </c:pt>
                <c:pt idx="78">
                  <c:v>1.06</c:v>
                </c:pt>
                <c:pt idx="79">
                  <c:v>1.0169999999999999</c:v>
                </c:pt>
                <c:pt idx="80">
                  <c:v>1.0169999999999999</c:v>
                </c:pt>
                <c:pt idx="81">
                  <c:v>1.0169999999999999</c:v>
                </c:pt>
                <c:pt idx="82">
                  <c:v>1.05</c:v>
                </c:pt>
                <c:pt idx="83">
                  <c:v>1.075</c:v>
                </c:pt>
                <c:pt idx="84">
                  <c:v>1.048</c:v>
                </c:pt>
                <c:pt idx="85">
                  <c:v>1.07</c:v>
                </c:pt>
                <c:pt idx="86">
                  <c:v>1.133</c:v>
                </c:pt>
                <c:pt idx="87">
                  <c:v>1.07</c:v>
                </c:pt>
                <c:pt idx="88">
                  <c:v>1.0660000000000001</c:v>
                </c:pt>
                <c:pt idx="89">
                  <c:v>1.0649999999999999</c:v>
                </c:pt>
                <c:pt idx="90">
                  <c:v>1.107</c:v>
                </c:pt>
                <c:pt idx="91">
                  <c:v>1.069</c:v>
                </c:pt>
                <c:pt idx="92">
                  <c:v>1.0680000000000001</c:v>
                </c:pt>
                <c:pt idx="93">
                  <c:v>1.06</c:v>
                </c:pt>
                <c:pt idx="94">
                  <c:v>1.069</c:v>
                </c:pt>
                <c:pt idx="95">
                  <c:v>1.103</c:v>
                </c:pt>
                <c:pt idx="96">
                  <c:v>1.0529999999999999</c:v>
                </c:pt>
                <c:pt idx="97">
                  <c:v>1.0449999999999999</c:v>
                </c:pt>
                <c:pt idx="98">
                  <c:v>1.0369999999999999</c:v>
                </c:pt>
                <c:pt idx="99">
                  <c:v>1.042</c:v>
                </c:pt>
                <c:pt idx="100">
                  <c:v>1.0680000000000001</c:v>
                </c:pt>
                <c:pt idx="101">
                  <c:v>1.052</c:v>
                </c:pt>
                <c:pt idx="102">
                  <c:v>1.0429999999999999</c:v>
                </c:pt>
                <c:pt idx="103">
                  <c:v>1.04</c:v>
                </c:pt>
                <c:pt idx="104">
                  <c:v>1.04</c:v>
                </c:pt>
                <c:pt idx="105">
                  <c:v>1.1040000000000001</c:v>
                </c:pt>
                <c:pt idx="106">
                  <c:v>1.127</c:v>
                </c:pt>
                <c:pt idx="107">
                  <c:v>1.1140000000000001</c:v>
                </c:pt>
                <c:pt idx="108">
                  <c:v>1.101</c:v>
                </c:pt>
                <c:pt idx="109">
                  <c:v>1.099</c:v>
                </c:pt>
                <c:pt idx="110">
                  <c:v>1.109</c:v>
                </c:pt>
                <c:pt idx="111">
                  <c:v>1.0780000000000001</c:v>
                </c:pt>
                <c:pt idx="112">
                  <c:v>1.103</c:v>
                </c:pt>
                <c:pt idx="113">
                  <c:v>1.1040000000000001</c:v>
                </c:pt>
                <c:pt idx="114">
                  <c:v>1.1060000000000001</c:v>
                </c:pt>
                <c:pt idx="115">
                  <c:v>1.1399999999999999</c:v>
                </c:pt>
                <c:pt idx="116">
                  <c:v>1.105</c:v>
                </c:pt>
                <c:pt idx="117">
                  <c:v>1.099</c:v>
                </c:pt>
                <c:pt idx="118">
                  <c:v>1.0920000000000001</c:v>
                </c:pt>
                <c:pt idx="119">
                  <c:v>1.1080000000000001</c:v>
                </c:pt>
                <c:pt idx="120">
                  <c:v>1.081</c:v>
                </c:pt>
                <c:pt idx="121">
                  <c:v>1.1120000000000001</c:v>
                </c:pt>
                <c:pt idx="122">
                  <c:v>1.1020000000000001</c:v>
                </c:pt>
                <c:pt idx="123">
                  <c:v>1.105</c:v>
                </c:pt>
                <c:pt idx="124">
                  <c:v>1.1000000000000001</c:v>
                </c:pt>
                <c:pt idx="125">
                  <c:v>1.1140000000000001</c:v>
                </c:pt>
                <c:pt idx="126">
                  <c:v>1.163</c:v>
                </c:pt>
                <c:pt idx="127">
                  <c:v>1.155</c:v>
                </c:pt>
                <c:pt idx="128">
                  <c:v>1.1599999999999999</c:v>
                </c:pt>
                <c:pt idx="129">
                  <c:v>1.1160000000000001</c:v>
                </c:pt>
                <c:pt idx="130">
                  <c:v>1.109</c:v>
                </c:pt>
                <c:pt idx="131">
                  <c:v>1.109</c:v>
                </c:pt>
                <c:pt idx="132">
                  <c:v>1.131</c:v>
                </c:pt>
                <c:pt idx="133">
                  <c:v>1.1439999999999999</c:v>
                </c:pt>
                <c:pt idx="134">
                  <c:v>1.1000000000000001</c:v>
                </c:pt>
                <c:pt idx="135">
                  <c:v>1.103</c:v>
                </c:pt>
                <c:pt idx="136">
                  <c:v>1.109</c:v>
                </c:pt>
                <c:pt idx="137">
                  <c:v>1.1220000000000001</c:v>
                </c:pt>
                <c:pt idx="138">
                  <c:v>1.125</c:v>
                </c:pt>
                <c:pt idx="139">
                  <c:v>1.075</c:v>
                </c:pt>
                <c:pt idx="140">
                  <c:v>1.0660000000000001</c:v>
                </c:pt>
                <c:pt idx="141">
                  <c:v>1.0580000000000001</c:v>
                </c:pt>
                <c:pt idx="142">
                  <c:v>1.07</c:v>
                </c:pt>
                <c:pt idx="143">
                  <c:v>1.095</c:v>
                </c:pt>
                <c:pt idx="144">
                  <c:v>1.0549999999999999</c:v>
                </c:pt>
                <c:pt idx="145">
                  <c:v>1.0489999999999999</c:v>
                </c:pt>
                <c:pt idx="146">
                  <c:v>1.0509999999999999</c:v>
                </c:pt>
                <c:pt idx="147">
                  <c:v>1.089</c:v>
                </c:pt>
                <c:pt idx="148">
                  <c:v>1.165</c:v>
                </c:pt>
                <c:pt idx="149">
                  <c:v>1.1100000000000001</c:v>
                </c:pt>
                <c:pt idx="150">
                  <c:v>1.103</c:v>
                </c:pt>
                <c:pt idx="151">
                  <c:v>1.099</c:v>
                </c:pt>
                <c:pt idx="152">
                  <c:v>1.0940000000000001</c:v>
                </c:pt>
                <c:pt idx="153">
                  <c:v>1.1240000000000001</c:v>
                </c:pt>
                <c:pt idx="154">
                  <c:v>1.091</c:v>
                </c:pt>
                <c:pt idx="155">
                  <c:v>1.0840000000000001</c:v>
                </c:pt>
                <c:pt idx="156">
                  <c:v>1.0780000000000001</c:v>
                </c:pt>
                <c:pt idx="157">
                  <c:v>1.0760000000000001</c:v>
                </c:pt>
                <c:pt idx="158">
                  <c:v>1.1439999999999999</c:v>
                </c:pt>
                <c:pt idx="159">
                  <c:v>1.06</c:v>
                </c:pt>
                <c:pt idx="160">
                  <c:v>1.048</c:v>
                </c:pt>
                <c:pt idx="161">
                  <c:v>1.042</c:v>
                </c:pt>
                <c:pt idx="162">
                  <c:v>1.038</c:v>
                </c:pt>
                <c:pt idx="163">
                  <c:v>1.0329999999999999</c:v>
                </c:pt>
                <c:pt idx="164">
                  <c:v>1.0449999999999999</c:v>
                </c:pt>
                <c:pt idx="165">
                  <c:v>1.038</c:v>
                </c:pt>
                <c:pt idx="166">
                  <c:v>1.0309999999999999</c:v>
                </c:pt>
                <c:pt idx="167">
                  <c:v>1.0640000000000001</c:v>
                </c:pt>
                <c:pt idx="168">
                  <c:v>1.06</c:v>
                </c:pt>
                <c:pt idx="169">
                  <c:v>1.103</c:v>
                </c:pt>
                <c:pt idx="170">
                  <c:v>1.095</c:v>
                </c:pt>
                <c:pt idx="171">
                  <c:v>1.091</c:v>
                </c:pt>
                <c:pt idx="172">
                  <c:v>1.0940000000000001</c:v>
                </c:pt>
                <c:pt idx="173">
                  <c:v>1.0529999999999999</c:v>
                </c:pt>
                <c:pt idx="174">
                  <c:v>1.05</c:v>
                </c:pt>
                <c:pt idx="175">
                  <c:v>1.0740000000000001</c:v>
                </c:pt>
                <c:pt idx="176">
                  <c:v>1.0780000000000001</c:v>
                </c:pt>
                <c:pt idx="177">
                  <c:v>1.0840000000000001</c:v>
                </c:pt>
                <c:pt idx="178">
                  <c:v>1.056</c:v>
                </c:pt>
                <c:pt idx="179">
                  <c:v>1.0569999999999999</c:v>
                </c:pt>
                <c:pt idx="180">
                  <c:v>1.073</c:v>
                </c:pt>
                <c:pt idx="181">
                  <c:v>1.071</c:v>
                </c:pt>
                <c:pt idx="182">
                  <c:v>1.0629999999999999</c:v>
                </c:pt>
                <c:pt idx="183">
                  <c:v>1.02</c:v>
                </c:pt>
                <c:pt idx="184">
                  <c:v>1.018</c:v>
                </c:pt>
                <c:pt idx="185">
                  <c:v>1.0389999999999999</c:v>
                </c:pt>
                <c:pt idx="186">
                  <c:v>1.0680000000000001</c:v>
                </c:pt>
                <c:pt idx="187">
                  <c:v>1.0589999999999999</c:v>
                </c:pt>
                <c:pt idx="188">
                  <c:v>1.0289999999999999</c:v>
                </c:pt>
                <c:pt idx="189">
                  <c:v>1.0549999999999999</c:v>
                </c:pt>
                <c:pt idx="190">
                  <c:v>1.0720000000000001</c:v>
                </c:pt>
                <c:pt idx="191">
                  <c:v>1.127</c:v>
                </c:pt>
                <c:pt idx="192">
                  <c:v>1.127</c:v>
                </c:pt>
                <c:pt idx="193">
                  <c:v>1.0740000000000001</c:v>
                </c:pt>
                <c:pt idx="194">
                  <c:v>1.0860000000000001</c:v>
                </c:pt>
                <c:pt idx="195">
                  <c:v>1.1459999999999999</c:v>
                </c:pt>
                <c:pt idx="196">
                  <c:v>1.0609999999999999</c:v>
                </c:pt>
                <c:pt idx="197">
                  <c:v>1.0580000000000001</c:v>
                </c:pt>
                <c:pt idx="198">
                  <c:v>1.0680000000000001</c:v>
                </c:pt>
                <c:pt idx="199">
                  <c:v>1.0720000000000001</c:v>
                </c:pt>
                <c:pt idx="200">
                  <c:v>1.095</c:v>
                </c:pt>
                <c:pt idx="201">
                  <c:v>1.079</c:v>
                </c:pt>
                <c:pt idx="202">
                  <c:v>1.056</c:v>
                </c:pt>
                <c:pt idx="203">
                  <c:v>1.046</c:v>
                </c:pt>
                <c:pt idx="204">
                  <c:v>1.0429999999999999</c:v>
                </c:pt>
                <c:pt idx="205">
                  <c:v>1.06</c:v>
                </c:pt>
                <c:pt idx="206">
                  <c:v>1.091</c:v>
                </c:pt>
                <c:pt idx="207">
                  <c:v>1.042</c:v>
                </c:pt>
                <c:pt idx="208">
                  <c:v>1.0369999999999999</c:v>
                </c:pt>
                <c:pt idx="209">
                  <c:v>1.036</c:v>
                </c:pt>
                <c:pt idx="210">
                  <c:v>1.0549999999999999</c:v>
                </c:pt>
                <c:pt idx="211">
                  <c:v>1.1659999999999999</c:v>
                </c:pt>
                <c:pt idx="212">
                  <c:v>1.1080000000000001</c:v>
                </c:pt>
                <c:pt idx="213">
                  <c:v>1.0980000000000001</c:v>
                </c:pt>
                <c:pt idx="214">
                  <c:v>1.0940000000000001</c:v>
                </c:pt>
                <c:pt idx="215">
                  <c:v>1.0940000000000001</c:v>
                </c:pt>
                <c:pt idx="216">
                  <c:v>1.103</c:v>
                </c:pt>
                <c:pt idx="217">
                  <c:v>1.0880000000000001</c:v>
                </c:pt>
                <c:pt idx="218">
                  <c:v>1.0840000000000001</c:v>
                </c:pt>
                <c:pt idx="219">
                  <c:v>1.0760000000000001</c:v>
                </c:pt>
                <c:pt idx="220">
                  <c:v>1.077</c:v>
                </c:pt>
                <c:pt idx="221">
                  <c:v>1.107</c:v>
                </c:pt>
                <c:pt idx="222">
                  <c:v>1.08</c:v>
                </c:pt>
                <c:pt idx="223">
                  <c:v>1.07</c:v>
                </c:pt>
                <c:pt idx="224">
                  <c:v>1.06</c:v>
                </c:pt>
                <c:pt idx="225">
                  <c:v>1.056</c:v>
                </c:pt>
                <c:pt idx="226">
                  <c:v>1.0569999999999999</c:v>
                </c:pt>
                <c:pt idx="227">
                  <c:v>1.0329999999999999</c:v>
                </c:pt>
                <c:pt idx="228">
                  <c:v>1.0660000000000001</c:v>
                </c:pt>
                <c:pt idx="229">
                  <c:v>1.0580000000000001</c:v>
                </c:pt>
                <c:pt idx="230">
                  <c:v>1.0469999999999999</c:v>
                </c:pt>
                <c:pt idx="231">
                  <c:v>1.0640000000000001</c:v>
                </c:pt>
                <c:pt idx="232">
                  <c:v>1.08</c:v>
                </c:pt>
                <c:pt idx="233">
                  <c:v>1.1399999999999999</c:v>
                </c:pt>
                <c:pt idx="234">
                  <c:v>1.1299999999999999</c:v>
                </c:pt>
                <c:pt idx="235">
                  <c:v>1.1259999999999999</c:v>
                </c:pt>
                <c:pt idx="236">
                  <c:v>1.135</c:v>
                </c:pt>
                <c:pt idx="237">
                  <c:v>1.0940000000000001</c:v>
                </c:pt>
                <c:pt idx="238">
                  <c:v>1.0940000000000001</c:v>
                </c:pt>
                <c:pt idx="239">
                  <c:v>1.115</c:v>
                </c:pt>
                <c:pt idx="240">
                  <c:v>1.119</c:v>
                </c:pt>
                <c:pt idx="241">
                  <c:v>1.1299999999999999</c:v>
                </c:pt>
                <c:pt idx="242">
                  <c:v>1.095</c:v>
                </c:pt>
                <c:pt idx="243">
                  <c:v>1.103</c:v>
                </c:pt>
                <c:pt idx="244">
                  <c:v>1.1279999999999999</c:v>
                </c:pt>
                <c:pt idx="245">
                  <c:v>1.1419999999999999</c:v>
                </c:pt>
                <c:pt idx="246">
                  <c:v>1.1759999999999999</c:v>
                </c:pt>
                <c:pt idx="247">
                  <c:v>1.1379999999999999</c:v>
                </c:pt>
                <c:pt idx="248">
                  <c:v>1.1930000000000001</c:v>
                </c:pt>
                <c:pt idx="249">
                  <c:v>1.2330000000000001</c:v>
                </c:pt>
                <c:pt idx="250">
                  <c:v>1.1990000000000001</c:v>
                </c:pt>
                <c:pt idx="251">
                  <c:v>1.145</c:v>
                </c:pt>
                <c:pt idx="252">
                  <c:v>1.177</c:v>
                </c:pt>
                <c:pt idx="253">
                  <c:v>1.2230000000000001</c:v>
                </c:pt>
                <c:pt idx="254">
                  <c:v>1.157</c:v>
                </c:pt>
                <c:pt idx="255">
                  <c:v>1.1479999999999999</c:v>
                </c:pt>
                <c:pt idx="256">
                  <c:v>1.1379999999999999</c:v>
                </c:pt>
                <c:pt idx="257">
                  <c:v>1.1379999999999999</c:v>
                </c:pt>
                <c:pt idx="258">
                  <c:v>1.167</c:v>
                </c:pt>
                <c:pt idx="259">
                  <c:v>1.131</c:v>
                </c:pt>
                <c:pt idx="260">
                  <c:v>1.1299999999999999</c:v>
                </c:pt>
                <c:pt idx="261">
                  <c:v>1.129</c:v>
                </c:pt>
                <c:pt idx="262">
                  <c:v>1.145</c:v>
                </c:pt>
                <c:pt idx="263">
                  <c:v>1.1719999999999999</c:v>
                </c:pt>
                <c:pt idx="264">
                  <c:v>1.115</c:v>
                </c:pt>
                <c:pt idx="265">
                  <c:v>1.1040000000000001</c:v>
                </c:pt>
                <c:pt idx="266">
                  <c:v>1.095</c:v>
                </c:pt>
                <c:pt idx="267">
                  <c:v>1.089</c:v>
                </c:pt>
                <c:pt idx="268">
                  <c:v>1.1120000000000001</c:v>
                </c:pt>
                <c:pt idx="269">
                  <c:v>1.107</c:v>
                </c:pt>
                <c:pt idx="270">
                  <c:v>1.099</c:v>
                </c:pt>
                <c:pt idx="271">
                  <c:v>1.093</c:v>
                </c:pt>
                <c:pt idx="272">
                  <c:v>1.093</c:v>
                </c:pt>
                <c:pt idx="273">
                  <c:v>1.1559999999999999</c:v>
                </c:pt>
                <c:pt idx="274">
                  <c:v>1.1870000000000001</c:v>
                </c:pt>
                <c:pt idx="275">
                  <c:v>1.18</c:v>
                </c:pt>
                <c:pt idx="276">
                  <c:v>1.165</c:v>
                </c:pt>
                <c:pt idx="277">
                  <c:v>1.165</c:v>
                </c:pt>
                <c:pt idx="278">
                  <c:v>1.1719999999999999</c:v>
                </c:pt>
                <c:pt idx="279">
                  <c:v>1.125</c:v>
                </c:pt>
                <c:pt idx="280">
                  <c:v>1.1279999999999999</c:v>
                </c:pt>
                <c:pt idx="281">
                  <c:v>1.1160000000000001</c:v>
                </c:pt>
                <c:pt idx="282">
                  <c:v>1.1140000000000001</c:v>
                </c:pt>
                <c:pt idx="283">
                  <c:v>1.1299999999999999</c:v>
                </c:pt>
                <c:pt idx="284">
                  <c:v>1.091</c:v>
                </c:pt>
                <c:pt idx="285">
                  <c:v>1.093</c:v>
                </c:pt>
                <c:pt idx="286">
                  <c:v>1.071</c:v>
                </c:pt>
                <c:pt idx="287">
                  <c:v>1.24</c:v>
                </c:pt>
                <c:pt idx="288">
                  <c:v>1.298</c:v>
                </c:pt>
                <c:pt idx="289">
                  <c:v>1.343</c:v>
                </c:pt>
                <c:pt idx="290">
                  <c:v>1.331</c:v>
                </c:pt>
                <c:pt idx="291">
                  <c:v>1.333</c:v>
                </c:pt>
                <c:pt idx="292">
                  <c:v>1.339</c:v>
                </c:pt>
                <c:pt idx="293">
                  <c:v>1.385</c:v>
                </c:pt>
                <c:pt idx="294">
                  <c:v>1.3939999999999999</c:v>
                </c:pt>
                <c:pt idx="295">
                  <c:v>1.421</c:v>
                </c:pt>
                <c:pt idx="296">
                  <c:v>1.409</c:v>
                </c:pt>
                <c:pt idx="297">
                  <c:v>1.42</c:v>
                </c:pt>
                <c:pt idx="298">
                  <c:v>1.417</c:v>
                </c:pt>
                <c:pt idx="299">
                  <c:v>1.4119999999999999</c:v>
                </c:pt>
                <c:pt idx="300">
                  <c:v>1.4219999999999999</c:v>
                </c:pt>
                <c:pt idx="301">
                  <c:v>1.4059999999999999</c:v>
                </c:pt>
                <c:pt idx="302">
                  <c:v>1.43</c:v>
                </c:pt>
                <c:pt idx="303">
                  <c:v>1.4490000000000001</c:v>
                </c:pt>
                <c:pt idx="304">
                  <c:v>1.444</c:v>
                </c:pt>
                <c:pt idx="305">
                  <c:v>1.4490000000000001</c:v>
                </c:pt>
                <c:pt idx="306">
                  <c:v>1.47</c:v>
                </c:pt>
                <c:pt idx="307">
                  <c:v>1.4670000000000001</c:v>
                </c:pt>
                <c:pt idx="308">
                  <c:v>1.4770000000000001</c:v>
                </c:pt>
                <c:pt idx="309">
                  <c:v>1.488</c:v>
                </c:pt>
                <c:pt idx="310">
                  <c:v>1.484</c:v>
                </c:pt>
                <c:pt idx="311">
                  <c:v>1.458</c:v>
                </c:pt>
                <c:pt idx="312">
                  <c:v>1.5</c:v>
                </c:pt>
                <c:pt idx="313">
                  <c:v>1.506</c:v>
                </c:pt>
                <c:pt idx="314">
                  <c:v>1.544</c:v>
                </c:pt>
                <c:pt idx="315">
                  <c:v>1.5569999999999999</c:v>
                </c:pt>
                <c:pt idx="316">
                  <c:v>1.5209999999999999</c:v>
                </c:pt>
                <c:pt idx="317">
                  <c:v>1.5209999999999999</c:v>
                </c:pt>
                <c:pt idx="318">
                  <c:v>1.5229999999999999</c:v>
                </c:pt>
                <c:pt idx="319">
                  <c:v>1.538</c:v>
                </c:pt>
                <c:pt idx="320">
                  <c:v>1.5660000000000001</c:v>
                </c:pt>
                <c:pt idx="321">
                  <c:v>1.528</c:v>
                </c:pt>
                <c:pt idx="322">
                  <c:v>1.526</c:v>
                </c:pt>
                <c:pt idx="323">
                  <c:v>1.534</c:v>
                </c:pt>
                <c:pt idx="324">
                  <c:v>1.5609999999999999</c:v>
                </c:pt>
                <c:pt idx="325">
                  <c:v>1.5760000000000001</c:v>
                </c:pt>
                <c:pt idx="326">
                  <c:v>1.53</c:v>
                </c:pt>
                <c:pt idx="327">
                  <c:v>1.5189999999999999</c:v>
                </c:pt>
                <c:pt idx="328">
                  <c:v>1.516</c:v>
                </c:pt>
                <c:pt idx="329">
                  <c:v>1.5329999999999999</c:v>
                </c:pt>
                <c:pt idx="330">
                  <c:v>1.5569999999999999</c:v>
                </c:pt>
                <c:pt idx="331">
                  <c:v>1.51</c:v>
                </c:pt>
                <c:pt idx="332">
                  <c:v>1.5049999999999999</c:v>
                </c:pt>
                <c:pt idx="333">
                  <c:v>1.526</c:v>
                </c:pt>
                <c:pt idx="334">
                  <c:v>1.548</c:v>
                </c:pt>
                <c:pt idx="335">
                  <c:v>1.599</c:v>
                </c:pt>
                <c:pt idx="336">
                  <c:v>1.5529999999999999</c:v>
                </c:pt>
                <c:pt idx="337">
                  <c:v>1.5509999999999999</c:v>
                </c:pt>
                <c:pt idx="338">
                  <c:v>1.5629999999999999</c:v>
                </c:pt>
                <c:pt idx="339">
                  <c:v>1.5720000000000001</c:v>
                </c:pt>
                <c:pt idx="340">
                  <c:v>1.607</c:v>
                </c:pt>
                <c:pt idx="341">
                  <c:v>1.5720000000000001</c:v>
                </c:pt>
                <c:pt idx="342">
                  <c:v>1.5669999999999999</c:v>
                </c:pt>
                <c:pt idx="343">
                  <c:v>1.577</c:v>
                </c:pt>
                <c:pt idx="344">
                  <c:v>1.6</c:v>
                </c:pt>
                <c:pt idx="345">
                  <c:v>1.6459999999999999</c:v>
                </c:pt>
                <c:pt idx="346">
                  <c:v>1.577</c:v>
                </c:pt>
                <c:pt idx="347">
                  <c:v>1.575</c:v>
                </c:pt>
                <c:pt idx="348">
                  <c:v>1.5609999999999999</c:v>
                </c:pt>
                <c:pt idx="349">
                  <c:v>1.548</c:v>
                </c:pt>
                <c:pt idx="350">
                  <c:v>1.5489999999999999</c:v>
                </c:pt>
                <c:pt idx="351">
                  <c:v>1.518</c:v>
                </c:pt>
                <c:pt idx="352">
                  <c:v>1.5329999999999999</c:v>
                </c:pt>
                <c:pt idx="353">
                  <c:v>1.5269999999999999</c:v>
                </c:pt>
                <c:pt idx="354">
                  <c:v>1.524</c:v>
                </c:pt>
                <c:pt idx="355">
                  <c:v>1.5620000000000001</c:v>
                </c:pt>
                <c:pt idx="356">
                  <c:v>1.524</c:v>
                </c:pt>
                <c:pt idx="357">
                  <c:v>1.5489999999999999</c:v>
                </c:pt>
                <c:pt idx="358">
                  <c:v>1.534</c:v>
                </c:pt>
                <c:pt idx="359">
                  <c:v>1.56</c:v>
                </c:pt>
                <c:pt idx="360">
                  <c:v>1.589</c:v>
                </c:pt>
                <c:pt idx="361">
                  <c:v>1.55</c:v>
                </c:pt>
                <c:pt idx="362">
                  <c:v>1.5409999999999999</c:v>
                </c:pt>
                <c:pt idx="363">
                  <c:v>1.57</c:v>
                </c:pt>
                <c:pt idx="364">
                  <c:v>1.583</c:v>
                </c:pt>
                <c:pt idx="365">
                  <c:v>1.579</c:v>
                </c:pt>
                <c:pt idx="366">
                  <c:v>1.5229999999999999</c:v>
                </c:pt>
                <c:pt idx="367">
                  <c:v>1.514</c:v>
                </c:pt>
                <c:pt idx="368">
                  <c:v>1.6060000000000001</c:v>
                </c:pt>
                <c:pt idx="369">
                  <c:v>1.649</c:v>
                </c:pt>
                <c:pt idx="370">
                  <c:v>1.645</c:v>
                </c:pt>
                <c:pt idx="371">
                  <c:v>1.587</c:v>
                </c:pt>
                <c:pt idx="372">
                  <c:v>1.5880000000000001</c:v>
                </c:pt>
                <c:pt idx="373">
                  <c:v>1.5920000000000001</c:v>
                </c:pt>
                <c:pt idx="374">
                  <c:v>1.6619999999999999</c:v>
                </c:pt>
                <c:pt idx="375">
                  <c:v>1.665</c:v>
                </c:pt>
                <c:pt idx="376">
                  <c:v>1.603</c:v>
                </c:pt>
                <c:pt idx="377">
                  <c:v>1.6259999999999999</c:v>
                </c:pt>
                <c:pt idx="378">
                  <c:v>1.649</c:v>
                </c:pt>
                <c:pt idx="379">
                  <c:v>1.6919999999999999</c:v>
                </c:pt>
                <c:pt idx="380">
                  <c:v>1.68</c:v>
                </c:pt>
                <c:pt idx="381">
                  <c:v>1.607</c:v>
                </c:pt>
                <c:pt idx="382">
                  <c:v>1.601</c:v>
                </c:pt>
                <c:pt idx="383">
                  <c:v>1.5960000000000001</c:v>
                </c:pt>
                <c:pt idx="384">
                  <c:v>1.621</c:v>
                </c:pt>
                <c:pt idx="385">
                  <c:v>1.6479999999999999</c:v>
                </c:pt>
                <c:pt idx="386">
                  <c:v>1.581</c:v>
                </c:pt>
                <c:pt idx="387">
                  <c:v>1.5740000000000001</c:v>
                </c:pt>
                <c:pt idx="388">
                  <c:v>1.6479999999999999</c:v>
                </c:pt>
                <c:pt idx="389">
                  <c:v>1.5960000000000001</c:v>
                </c:pt>
                <c:pt idx="390">
                  <c:v>1.595</c:v>
                </c:pt>
                <c:pt idx="391">
                  <c:v>1.6140000000000001</c:v>
                </c:pt>
                <c:pt idx="392">
                  <c:v>1.6279999999999999</c:v>
                </c:pt>
                <c:pt idx="393">
                  <c:v>1.677</c:v>
                </c:pt>
                <c:pt idx="394">
                  <c:v>1.655</c:v>
                </c:pt>
                <c:pt idx="395">
                  <c:v>1.6519999999999999</c:v>
                </c:pt>
                <c:pt idx="396">
                  <c:v>1.633</c:v>
                </c:pt>
                <c:pt idx="397">
                  <c:v>1.6240000000000001</c:v>
                </c:pt>
                <c:pt idx="398">
                  <c:v>1.6739999999999999</c:v>
                </c:pt>
                <c:pt idx="399">
                  <c:v>1.6220000000000001</c:v>
                </c:pt>
                <c:pt idx="400">
                  <c:v>1.625</c:v>
                </c:pt>
                <c:pt idx="401">
                  <c:v>1.625</c:v>
                </c:pt>
                <c:pt idx="402">
                  <c:v>1.625</c:v>
                </c:pt>
                <c:pt idx="403">
                  <c:v>1.625</c:v>
                </c:pt>
                <c:pt idx="404">
                  <c:v>1.601</c:v>
                </c:pt>
                <c:pt idx="405">
                  <c:v>1.597</c:v>
                </c:pt>
                <c:pt idx="406">
                  <c:v>1.5920000000000001</c:v>
                </c:pt>
                <c:pt idx="407">
                  <c:v>1.589</c:v>
                </c:pt>
                <c:pt idx="408">
                  <c:v>1.6140000000000001</c:v>
                </c:pt>
                <c:pt idx="409">
                  <c:v>1.6579999999999999</c:v>
                </c:pt>
                <c:pt idx="410">
                  <c:v>1.6910000000000001</c:v>
                </c:pt>
                <c:pt idx="411">
                  <c:v>1.67</c:v>
                </c:pt>
                <c:pt idx="412">
                  <c:v>1.663</c:v>
                </c:pt>
                <c:pt idx="413">
                  <c:v>1.679</c:v>
                </c:pt>
                <c:pt idx="414">
                  <c:v>1.617</c:v>
                </c:pt>
                <c:pt idx="415">
                  <c:v>1.659</c:v>
                </c:pt>
                <c:pt idx="416">
                  <c:v>1.6819999999999999</c:v>
                </c:pt>
                <c:pt idx="417">
                  <c:v>1.679</c:v>
                </c:pt>
                <c:pt idx="418">
                  <c:v>1.704</c:v>
                </c:pt>
                <c:pt idx="419">
                  <c:v>1.647</c:v>
                </c:pt>
                <c:pt idx="420">
                  <c:v>1.716</c:v>
                </c:pt>
                <c:pt idx="421">
                  <c:v>1.762</c:v>
                </c:pt>
                <c:pt idx="422">
                  <c:v>1.7490000000000001</c:v>
                </c:pt>
                <c:pt idx="423">
                  <c:v>1.762</c:v>
                </c:pt>
                <c:pt idx="424">
                  <c:v>1.726</c:v>
                </c:pt>
                <c:pt idx="425">
                  <c:v>1.726</c:v>
                </c:pt>
                <c:pt idx="426">
                  <c:v>1.722</c:v>
                </c:pt>
                <c:pt idx="427">
                  <c:v>1.7230000000000001</c:v>
                </c:pt>
                <c:pt idx="428">
                  <c:v>1.742</c:v>
                </c:pt>
                <c:pt idx="429">
                  <c:v>1.681</c:v>
                </c:pt>
                <c:pt idx="430">
                  <c:v>1.6739999999999999</c:v>
                </c:pt>
                <c:pt idx="431">
                  <c:v>1.6739999999999999</c:v>
                </c:pt>
                <c:pt idx="432">
                  <c:v>1.6879999999999999</c:v>
                </c:pt>
                <c:pt idx="433">
                  <c:v>1.677</c:v>
                </c:pt>
                <c:pt idx="434">
                  <c:v>1.6180000000000001</c:v>
                </c:pt>
                <c:pt idx="435">
                  <c:v>1.6020000000000001</c:v>
                </c:pt>
                <c:pt idx="436">
                  <c:v>1.629</c:v>
                </c:pt>
                <c:pt idx="437">
                  <c:v>1.671</c:v>
                </c:pt>
                <c:pt idx="438">
                  <c:v>1.7110000000000001</c:v>
                </c:pt>
                <c:pt idx="439">
                  <c:v>1.6339999999999999</c:v>
                </c:pt>
                <c:pt idx="440">
                  <c:v>1.625</c:v>
                </c:pt>
                <c:pt idx="441">
                  <c:v>1.65</c:v>
                </c:pt>
                <c:pt idx="442">
                  <c:v>1.6739999999999999</c:v>
                </c:pt>
                <c:pt idx="443">
                  <c:v>1.74</c:v>
                </c:pt>
                <c:pt idx="444">
                  <c:v>1.6759999999999999</c:v>
                </c:pt>
                <c:pt idx="445">
                  <c:v>1.667</c:v>
                </c:pt>
                <c:pt idx="446">
                  <c:v>1.669</c:v>
                </c:pt>
                <c:pt idx="447">
                  <c:v>1.6779999999999999</c:v>
                </c:pt>
                <c:pt idx="448">
                  <c:v>1.6990000000000001</c:v>
                </c:pt>
                <c:pt idx="449">
                  <c:v>1.64</c:v>
                </c:pt>
                <c:pt idx="450">
                  <c:v>1.6339999999999999</c:v>
                </c:pt>
                <c:pt idx="451">
                  <c:v>1.633</c:v>
                </c:pt>
                <c:pt idx="452">
                  <c:v>1.641</c:v>
                </c:pt>
                <c:pt idx="453">
                  <c:v>1.663</c:v>
                </c:pt>
                <c:pt idx="454">
                  <c:v>1.6</c:v>
                </c:pt>
                <c:pt idx="455">
                  <c:v>1.5840000000000001</c:v>
                </c:pt>
                <c:pt idx="456">
                  <c:v>1.575</c:v>
                </c:pt>
                <c:pt idx="457">
                  <c:v>1.575</c:v>
                </c:pt>
                <c:pt idx="458">
                  <c:v>1.5980000000000001</c:v>
                </c:pt>
                <c:pt idx="459">
                  <c:v>1.714</c:v>
                </c:pt>
                <c:pt idx="460">
                  <c:v>1.7010000000000001</c:v>
                </c:pt>
                <c:pt idx="461">
                  <c:v>1.6910000000000001</c:v>
                </c:pt>
                <c:pt idx="462">
                  <c:v>1.704</c:v>
                </c:pt>
                <c:pt idx="463">
                  <c:v>1.778</c:v>
                </c:pt>
                <c:pt idx="464">
                  <c:v>1.7909999999999999</c:v>
                </c:pt>
                <c:pt idx="465">
                  <c:v>1.7969999999999999</c:v>
                </c:pt>
                <c:pt idx="466">
                  <c:v>1.79</c:v>
                </c:pt>
                <c:pt idx="467">
                  <c:v>1.792</c:v>
                </c:pt>
                <c:pt idx="468">
                  <c:v>1.796</c:v>
                </c:pt>
                <c:pt idx="469">
                  <c:v>1.738</c:v>
                </c:pt>
                <c:pt idx="470">
                  <c:v>1.752</c:v>
                </c:pt>
                <c:pt idx="471">
                  <c:v>1.768</c:v>
                </c:pt>
                <c:pt idx="472">
                  <c:v>1.7809999999999999</c:v>
                </c:pt>
                <c:pt idx="473">
                  <c:v>1.7969999999999999</c:v>
                </c:pt>
                <c:pt idx="474">
                  <c:v>1.778</c:v>
                </c:pt>
                <c:pt idx="475">
                  <c:v>1.7969999999999999</c:v>
                </c:pt>
                <c:pt idx="476">
                  <c:v>1.7889999999999999</c:v>
                </c:pt>
                <c:pt idx="477">
                  <c:v>1.802</c:v>
                </c:pt>
                <c:pt idx="478">
                  <c:v>1.8009999999999999</c:v>
                </c:pt>
                <c:pt idx="479">
                  <c:v>1.7410000000000001</c:v>
                </c:pt>
                <c:pt idx="480">
                  <c:v>1.738</c:v>
                </c:pt>
                <c:pt idx="481">
                  <c:v>1.762</c:v>
                </c:pt>
                <c:pt idx="482">
                  <c:v>1.744</c:v>
                </c:pt>
                <c:pt idx="483">
                  <c:v>1.732</c:v>
                </c:pt>
                <c:pt idx="484">
                  <c:v>1.728</c:v>
                </c:pt>
                <c:pt idx="485">
                  <c:v>1.754</c:v>
                </c:pt>
                <c:pt idx="486">
                  <c:v>1.823</c:v>
                </c:pt>
                <c:pt idx="487">
                  <c:v>1.8360000000000001</c:v>
                </c:pt>
                <c:pt idx="488">
                  <c:v>1.847</c:v>
                </c:pt>
                <c:pt idx="489">
                  <c:v>1.7909999999999999</c:v>
                </c:pt>
                <c:pt idx="490">
                  <c:v>1.782</c:v>
                </c:pt>
                <c:pt idx="491">
                  <c:v>1.79</c:v>
                </c:pt>
                <c:pt idx="492">
                  <c:v>1.84</c:v>
                </c:pt>
                <c:pt idx="493">
                  <c:v>1.893</c:v>
                </c:pt>
                <c:pt idx="494">
                  <c:v>1.8660000000000001</c:v>
                </c:pt>
                <c:pt idx="495">
                  <c:v>1.887</c:v>
                </c:pt>
                <c:pt idx="496">
                  <c:v>1.907</c:v>
                </c:pt>
                <c:pt idx="497">
                  <c:v>1.929</c:v>
                </c:pt>
                <c:pt idx="498">
                  <c:v>1.94</c:v>
                </c:pt>
                <c:pt idx="499">
                  <c:v>1.8819999999999999</c:v>
                </c:pt>
                <c:pt idx="500">
                  <c:v>1.8680000000000001</c:v>
                </c:pt>
                <c:pt idx="501">
                  <c:v>1.895</c:v>
                </c:pt>
                <c:pt idx="502">
                  <c:v>1.9390000000000001</c:v>
                </c:pt>
                <c:pt idx="503">
                  <c:v>1.9059999999999999</c:v>
                </c:pt>
                <c:pt idx="504">
                  <c:v>1.8380000000000001</c:v>
                </c:pt>
                <c:pt idx="505">
                  <c:v>1.8120000000000001</c:v>
                </c:pt>
                <c:pt idx="506">
                  <c:v>1.794</c:v>
                </c:pt>
                <c:pt idx="507">
                  <c:v>1.8280000000000001</c:v>
                </c:pt>
                <c:pt idx="508">
                  <c:v>1.865</c:v>
                </c:pt>
                <c:pt idx="509">
                  <c:v>1.81</c:v>
                </c:pt>
                <c:pt idx="510">
                  <c:v>1.8029999999999999</c:v>
                </c:pt>
                <c:pt idx="511">
                  <c:v>1.8180000000000001</c:v>
                </c:pt>
                <c:pt idx="512">
                  <c:v>1.837</c:v>
                </c:pt>
                <c:pt idx="513">
                  <c:v>1.867</c:v>
                </c:pt>
                <c:pt idx="514">
                  <c:v>1.8420000000000001</c:v>
                </c:pt>
                <c:pt idx="515">
                  <c:v>1.8440000000000001</c:v>
                </c:pt>
                <c:pt idx="516">
                  <c:v>1.859</c:v>
                </c:pt>
                <c:pt idx="517">
                  <c:v>1.891</c:v>
                </c:pt>
                <c:pt idx="518">
                  <c:v>1.9470000000000001</c:v>
                </c:pt>
                <c:pt idx="519">
                  <c:v>1.8859999999999999</c:v>
                </c:pt>
                <c:pt idx="520">
                  <c:v>1.869</c:v>
                </c:pt>
                <c:pt idx="521">
                  <c:v>1.855</c:v>
                </c:pt>
                <c:pt idx="522">
                  <c:v>1.841</c:v>
                </c:pt>
                <c:pt idx="523">
                  <c:v>1.833</c:v>
                </c:pt>
                <c:pt idx="524">
                  <c:v>1.802</c:v>
                </c:pt>
                <c:pt idx="525">
                  <c:v>1.819</c:v>
                </c:pt>
                <c:pt idx="526">
                  <c:v>1.8</c:v>
                </c:pt>
                <c:pt idx="527">
                  <c:v>1.78</c:v>
                </c:pt>
                <c:pt idx="528">
                  <c:v>1.823</c:v>
                </c:pt>
                <c:pt idx="529">
                  <c:v>1.802</c:v>
                </c:pt>
                <c:pt idx="530">
                  <c:v>1.853</c:v>
                </c:pt>
                <c:pt idx="531">
                  <c:v>1.8540000000000001</c:v>
                </c:pt>
                <c:pt idx="532">
                  <c:v>1.8660000000000001</c:v>
                </c:pt>
                <c:pt idx="533">
                  <c:v>1.8939999999999999</c:v>
                </c:pt>
                <c:pt idx="534">
                  <c:v>1.853</c:v>
                </c:pt>
                <c:pt idx="535">
                  <c:v>1.859</c:v>
                </c:pt>
                <c:pt idx="536">
                  <c:v>1.869</c:v>
                </c:pt>
                <c:pt idx="537">
                  <c:v>1.8620000000000001</c:v>
                </c:pt>
                <c:pt idx="538">
                  <c:v>1.863</c:v>
                </c:pt>
                <c:pt idx="539">
                  <c:v>1.835</c:v>
                </c:pt>
                <c:pt idx="540">
                  <c:v>1.8580000000000001</c:v>
                </c:pt>
                <c:pt idx="541">
                  <c:v>1.8640000000000001</c:v>
                </c:pt>
                <c:pt idx="542">
                  <c:v>1.8640000000000001</c:v>
                </c:pt>
                <c:pt idx="543">
                  <c:v>1.857</c:v>
                </c:pt>
                <c:pt idx="544">
                  <c:v>1.8080000000000001</c:v>
                </c:pt>
                <c:pt idx="545">
                  <c:v>1.831</c:v>
                </c:pt>
                <c:pt idx="546">
                  <c:v>1.8169999999999999</c:v>
                </c:pt>
                <c:pt idx="547">
                  <c:v>1.7989999999999999</c:v>
                </c:pt>
                <c:pt idx="548">
                  <c:v>1.8340000000000001</c:v>
                </c:pt>
                <c:pt idx="549">
                  <c:v>1.8180000000000001</c:v>
                </c:pt>
                <c:pt idx="550">
                  <c:v>1.867</c:v>
                </c:pt>
                <c:pt idx="551">
                  <c:v>1.8740000000000001</c:v>
                </c:pt>
                <c:pt idx="552">
                  <c:v>1.879</c:v>
                </c:pt>
                <c:pt idx="553">
                  <c:v>1.885</c:v>
                </c:pt>
                <c:pt idx="554">
                  <c:v>1.8280000000000001</c:v>
                </c:pt>
                <c:pt idx="555">
                  <c:v>1.827</c:v>
                </c:pt>
                <c:pt idx="556">
                  <c:v>1.8460000000000001</c:v>
                </c:pt>
                <c:pt idx="557">
                  <c:v>1.85</c:v>
                </c:pt>
                <c:pt idx="558">
                  <c:v>1.85</c:v>
                </c:pt>
                <c:pt idx="559">
                  <c:v>1.81</c:v>
                </c:pt>
                <c:pt idx="560">
                  <c:v>1.82</c:v>
                </c:pt>
                <c:pt idx="561">
                  <c:v>1.8420000000000001</c:v>
                </c:pt>
                <c:pt idx="562">
                  <c:v>1.8420000000000001</c:v>
                </c:pt>
                <c:pt idx="563">
                  <c:v>1.835</c:v>
                </c:pt>
                <c:pt idx="564">
                  <c:v>1.768</c:v>
                </c:pt>
                <c:pt idx="565">
                  <c:v>1.7569999999999999</c:v>
                </c:pt>
                <c:pt idx="566">
                  <c:v>1.7629999999999999</c:v>
                </c:pt>
                <c:pt idx="567">
                  <c:v>1.7829999999999999</c:v>
                </c:pt>
                <c:pt idx="568">
                  <c:v>1.8109999999999999</c:v>
                </c:pt>
                <c:pt idx="569">
                  <c:v>1.736</c:v>
                </c:pt>
                <c:pt idx="570">
                  <c:v>1.7350000000000001</c:v>
                </c:pt>
                <c:pt idx="571">
                  <c:v>1.778</c:v>
                </c:pt>
                <c:pt idx="572">
                  <c:v>1.8109999999999999</c:v>
                </c:pt>
                <c:pt idx="573">
                  <c:v>1.8779999999999999</c:v>
                </c:pt>
                <c:pt idx="574">
                  <c:v>1.8149999999999999</c:v>
                </c:pt>
                <c:pt idx="575">
                  <c:v>1.81</c:v>
                </c:pt>
                <c:pt idx="576">
                  <c:v>1.8049999999999999</c:v>
                </c:pt>
                <c:pt idx="577">
                  <c:v>1.8280000000000001</c:v>
                </c:pt>
                <c:pt idx="578">
                  <c:v>1.873</c:v>
                </c:pt>
                <c:pt idx="579">
                  <c:v>1.804</c:v>
                </c:pt>
                <c:pt idx="580">
                  <c:v>1.7909999999999999</c:v>
                </c:pt>
                <c:pt idx="581">
                  <c:v>1.784</c:v>
                </c:pt>
                <c:pt idx="582">
                  <c:v>1.7989999999999999</c:v>
                </c:pt>
                <c:pt idx="583">
                  <c:v>1.8480000000000001</c:v>
                </c:pt>
                <c:pt idx="584">
                  <c:v>1.81</c:v>
                </c:pt>
                <c:pt idx="585">
                  <c:v>1.8120000000000001</c:v>
                </c:pt>
                <c:pt idx="586">
                  <c:v>1.8080000000000001</c:v>
                </c:pt>
                <c:pt idx="587">
                  <c:v>1.8320000000000001</c:v>
                </c:pt>
                <c:pt idx="588">
                  <c:v>1.861</c:v>
                </c:pt>
                <c:pt idx="589">
                  <c:v>1.8129999999999999</c:v>
                </c:pt>
                <c:pt idx="590">
                  <c:v>1.7909999999999999</c:v>
                </c:pt>
                <c:pt idx="591">
                  <c:v>1.7809999999999999</c:v>
                </c:pt>
                <c:pt idx="592">
                  <c:v>1.77</c:v>
                </c:pt>
                <c:pt idx="593">
                  <c:v>1.8</c:v>
                </c:pt>
                <c:pt idx="594">
                  <c:v>1.8959999999999999</c:v>
                </c:pt>
                <c:pt idx="595">
                  <c:v>1.849</c:v>
                </c:pt>
                <c:pt idx="596">
                  <c:v>1.839</c:v>
                </c:pt>
                <c:pt idx="597">
                  <c:v>1.8380000000000001</c:v>
                </c:pt>
                <c:pt idx="598">
                  <c:v>1.8360000000000001</c:v>
                </c:pt>
                <c:pt idx="599">
                  <c:v>1.857</c:v>
                </c:pt>
                <c:pt idx="600">
                  <c:v>1.821</c:v>
                </c:pt>
                <c:pt idx="601">
                  <c:v>1.8149999999999999</c:v>
                </c:pt>
                <c:pt idx="602">
                  <c:v>1.804</c:v>
                </c:pt>
                <c:pt idx="603">
                  <c:v>1.8129999999999999</c:v>
                </c:pt>
                <c:pt idx="604">
                  <c:v>1.843</c:v>
                </c:pt>
                <c:pt idx="605">
                  <c:v>1.831</c:v>
                </c:pt>
                <c:pt idx="606">
                  <c:v>1.831</c:v>
                </c:pt>
                <c:pt idx="607">
                  <c:v>1.831</c:v>
                </c:pt>
                <c:pt idx="608">
                  <c:v>1.819</c:v>
                </c:pt>
                <c:pt idx="609">
                  <c:v>1.8149999999999999</c:v>
                </c:pt>
                <c:pt idx="610">
                  <c:v>1.782</c:v>
                </c:pt>
                <c:pt idx="611">
                  <c:v>1.7889999999999999</c:v>
                </c:pt>
                <c:pt idx="612">
                  <c:v>1.81</c:v>
                </c:pt>
                <c:pt idx="613">
                  <c:v>1.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AA-4196-8E3E-A24CB8E26EAA}"/>
            </c:ext>
          </c:extLst>
        </c:ser>
        <c:ser>
          <c:idx val="1"/>
          <c:order val="1"/>
          <c:tx>
            <c:strRef>
              <c:f>'3.2.3.'!$K$7</c:f>
              <c:strCache>
                <c:ptCount val="1"/>
                <c:pt idx="0">
                  <c:v>Кошти на вимогу в іноземній валюті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3.2.3.'!$I$8:$I$621</c:f>
              <c:numCache>
                <c:formatCode>m/d/yyyy</c:formatCode>
                <c:ptCount val="614"/>
                <c:pt idx="0">
                  <c:v>44196</c:v>
                </c:pt>
                <c:pt idx="1">
                  <c:v>44200</c:v>
                </c:pt>
                <c:pt idx="2">
                  <c:v>44201</c:v>
                </c:pt>
                <c:pt idx="3">
                  <c:v>44202</c:v>
                </c:pt>
                <c:pt idx="4">
                  <c:v>44207</c:v>
                </c:pt>
                <c:pt idx="5">
                  <c:v>44208</c:v>
                </c:pt>
                <c:pt idx="6">
                  <c:v>44209</c:v>
                </c:pt>
                <c:pt idx="7">
                  <c:v>44210</c:v>
                </c:pt>
                <c:pt idx="8">
                  <c:v>44211</c:v>
                </c:pt>
                <c:pt idx="9">
                  <c:v>44212</c:v>
                </c:pt>
                <c:pt idx="10">
                  <c:v>44214</c:v>
                </c:pt>
                <c:pt idx="11">
                  <c:v>44215</c:v>
                </c:pt>
                <c:pt idx="12">
                  <c:v>44216</c:v>
                </c:pt>
                <c:pt idx="13">
                  <c:v>44217</c:v>
                </c:pt>
                <c:pt idx="14">
                  <c:v>44218</c:v>
                </c:pt>
                <c:pt idx="15">
                  <c:v>44221</c:v>
                </c:pt>
                <c:pt idx="16">
                  <c:v>44222</c:v>
                </c:pt>
                <c:pt idx="17">
                  <c:v>44223</c:v>
                </c:pt>
                <c:pt idx="18">
                  <c:v>44224</c:v>
                </c:pt>
                <c:pt idx="19">
                  <c:v>44225</c:v>
                </c:pt>
                <c:pt idx="20">
                  <c:v>44228</c:v>
                </c:pt>
                <c:pt idx="21">
                  <c:v>44229</c:v>
                </c:pt>
                <c:pt idx="22">
                  <c:v>44230</c:v>
                </c:pt>
                <c:pt idx="23">
                  <c:v>44231</c:v>
                </c:pt>
                <c:pt idx="24">
                  <c:v>44232</c:v>
                </c:pt>
                <c:pt idx="25">
                  <c:v>44235</c:v>
                </c:pt>
                <c:pt idx="26">
                  <c:v>44236</c:v>
                </c:pt>
                <c:pt idx="27">
                  <c:v>44237</c:v>
                </c:pt>
                <c:pt idx="28">
                  <c:v>44238</c:v>
                </c:pt>
                <c:pt idx="29">
                  <c:v>44239</c:v>
                </c:pt>
                <c:pt idx="30">
                  <c:v>44242</c:v>
                </c:pt>
                <c:pt idx="31">
                  <c:v>44243</c:v>
                </c:pt>
                <c:pt idx="32">
                  <c:v>44244</c:v>
                </c:pt>
                <c:pt idx="33">
                  <c:v>44245</c:v>
                </c:pt>
                <c:pt idx="34">
                  <c:v>44246</c:v>
                </c:pt>
                <c:pt idx="35">
                  <c:v>44249</c:v>
                </c:pt>
                <c:pt idx="36">
                  <c:v>44250</c:v>
                </c:pt>
                <c:pt idx="37">
                  <c:v>44251</c:v>
                </c:pt>
                <c:pt idx="38">
                  <c:v>44252</c:v>
                </c:pt>
                <c:pt idx="39">
                  <c:v>44253</c:v>
                </c:pt>
                <c:pt idx="40">
                  <c:v>44256</c:v>
                </c:pt>
                <c:pt idx="41">
                  <c:v>44257</c:v>
                </c:pt>
                <c:pt idx="42">
                  <c:v>44258</c:v>
                </c:pt>
                <c:pt idx="43">
                  <c:v>44259</c:v>
                </c:pt>
                <c:pt idx="44">
                  <c:v>44260</c:v>
                </c:pt>
                <c:pt idx="45">
                  <c:v>44264</c:v>
                </c:pt>
                <c:pt idx="46">
                  <c:v>44265</c:v>
                </c:pt>
                <c:pt idx="47">
                  <c:v>44266</c:v>
                </c:pt>
                <c:pt idx="48">
                  <c:v>44267</c:v>
                </c:pt>
                <c:pt idx="49">
                  <c:v>44270</c:v>
                </c:pt>
                <c:pt idx="50">
                  <c:v>44271</c:v>
                </c:pt>
                <c:pt idx="51">
                  <c:v>44272</c:v>
                </c:pt>
                <c:pt idx="52">
                  <c:v>44273</c:v>
                </c:pt>
                <c:pt idx="53">
                  <c:v>44274</c:v>
                </c:pt>
                <c:pt idx="54">
                  <c:v>44277</c:v>
                </c:pt>
                <c:pt idx="55">
                  <c:v>44278</c:v>
                </c:pt>
                <c:pt idx="56">
                  <c:v>44279</c:v>
                </c:pt>
                <c:pt idx="57">
                  <c:v>44280</c:v>
                </c:pt>
                <c:pt idx="58">
                  <c:v>44281</c:v>
                </c:pt>
                <c:pt idx="59">
                  <c:v>44284</c:v>
                </c:pt>
                <c:pt idx="60">
                  <c:v>44285</c:v>
                </c:pt>
                <c:pt idx="61">
                  <c:v>44286</c:v>
                </c:pt>
                <c:pt idx="62">
                  <c:v>44287</c:v>
                </c:pt>
                <c:pt idx="63">
                  <c:v>44288</c:v>
                </c:pt>
                <c:pt idx="64">
                  <c:v>44291</c:v>
                </c:pt>
                <c:pt idx="65">
                  <c:v>44292</c:v>
                </c:pt>
                <c:pt idx="66">
                  <c:v>44293</c:v>
                </c:pt>
                <c:pt idx="67">
                  <c:v>44294</c:v>
                </c:pt>
                <c:pt idx="68">
                  <c:v>44295</c:v>
                </c:pt>
                <c:pt idx="69">
                  <c:v>44298</c:v>
                </c:pt>
                <c:pt idx="70">
                  <c:v>44299</c:v>
                </c:pt>
                <c:pt idx="71">
                  <c:v>44300</c:v>
                </c:pt>
                <c:pt idx="72">
                  <c:v>44301</c:v>
                </c:pt>
                <c:pt idx="73">
                  <c:v>44302</c:v>
                </c:pt>
                <c:pt idx="74">
                  <c:v>44305</c:v>
                </c:pt>
                <c:pt idx="75">
                  <c:v>44306</c:v>
                </c:pt>
                <c:pt idx="76">
                  <c:v>44307</c:v>
                </c:pt>
                <c:pt idx="77">
                  <c:v>44308</c:v>
                </c:pt>
                <c:pt idx="78">
                  <c:v>44309</c:v>
                </c:pt>
                <c:pt idx="79">
                  <c:v>44312</c:v>
                </c:pt>
                <c:pt idx="80">
                  <c:v>44313</c:v>
                </c:pt>
                <c:pt idx="81">
                  <c:v>44314</c:v>
                </c:pt>
                <c:pt idx="82">
                  <c:v>44315</c:v>
                </c:pt>
                <c:pt idx="83">
                  <c:v>44316</c:v>
                </c:pt>
                <c:pt idx="84">
                  <c:v>44321</c:v>
                </c:pt>
                <c:pt idx="85">
                  <c:v>44322</c:v>
                </c:pt>
                <c:pt idx="86">
                  <c:v>44323</c:v>
                </c:pt>
                <c:pt idx="87">
                  <c:v>44327</c:v>
                </c:pt>
                <c:pt idx="88">
                  <c:v>44328</c:v>
                </c:pt>
                <c:pt idx="89">
                  <c:v>44329</c:v>
                </c:pt>
                <c:pt idx="90">
                  <c:v>44330</c:v>
                </c:pt>
                <c:pt idx="91">
                  <c:v>44333</c:v>
                </c:pt>
                <c:pt idx="92">
                  <c:v>44334</c:v>
                </c:pt>
                <c:pt idx="93">
                  <c:v>44335</c:v>
                </c:pt>
                <c:pt idx="94">
                  <c:v>44336</c:v>
                </c:pt>
                <c:pt idx="95">
                  <c:v>44337</c:v>
                </c:pt>
                <c:pt idx="96">
                  <c:v>44340</c:v>
                </c:pt>
                <c:pt idx="97">
                  <c:v>44341</c:v>
                </c:pt>
                <c:pt idx="98">
                  <c:v>44342</c:v>
                </c:pt>
                <c:pt idx="99">
                  <c:v>44343</c:v>
                </c:pt>
                <c:pt idx="100">
                  <c:v>44344</c:v>
                </c:pt>
                <c:pt idx="101">
                  <c:v>44347</c:v>
                </c:pt>
                <c:pt idx="102">
                  <c:v>44348</c:v>
                </c:pt>
                <c:pt idx="103">
                  <c:v>44349</c:v>
                </c:pt>
                <c:pt idx="104">
                  <c:v>44350</c:v>
                </c:pt>
                <c:pt idx="105">
                  <c:v>44351</c:v>
                </c:pt>
                <c:pt idx="106">
                  <c:v>44354</c:v>
                </c:pt>
                <c:pt idx="107">
                  <c:v>44355</c:v>
                </c:pt>
                <c:pt idx="108">
                  <c:v>44356</c:v>
                </c:pt>
                <c:pt idx="109">
                  <c:v>44357</c:v>
                </c:pt>
                <c:pt idx="110">
                  <c:v>44358</c:v>
                </c:pt>
                <c:pt idx="111">
                  <c:v>44361</c:v>
                </c:pt>
                <c:pt idx="112">
                  <c:v>44362</c:v>
                </c:pt>
                <c:pt idx="113">
                  <c:v>44363</c:v>
                </c:pt>
                <c:pt idx="114">
                  <c:v>44364</c:v>
                </c:pt>
                <c:pt idx="115">
                  <c:v>44365</c:v>
                </c:pt>
                <c:pt idx="116">
                  <c:v>44369</c:v>
                </c:pt>
                <c:pt idx="117">
                  <c:v>44370</c:v>
                </c:pt>
                <c:pt idx="118">
                  <c:v>44371</c:v>
                </c:pt>
                <c:pt idx="119">
                  <c:v>44372</c:v>
                </c:pt>
                <c:pt idx="120">
                  <c:v>44376</c:v>
                </c:pt>
                <c:pt idx="121">
                  <c:v>44377</c:v>
                </c:pt>
                <c:pt idx="122">
                  <c:v>44378</c:v>
                </c:pt>
                <c:pt idx="123">
                  <c:v>44379</c:v>
                </c:pt>
                <c:pt idx="124">
                  <c:v>44382</c:v>
                </c:pt>
                <c:pt idx="125">
                  <c:v>44383</c:v>
                </c:pt>
                <c:pt idx="126">
                  <c:v>44384</c:v>
                </c:pt>
                <c:pt idx="127">
                  <c:v>44385</c:v>
                </c:pt>
                <c:pt idx="128">
                  <c:v>44386</c:v>
                </c:pt>
                <c:pt idx="129">
                  <c:v>44389</c:v>
                </c:pt>
                <c:pt idx="130">
                  <c:v>44390</c:v>
                </c:pt>
                <c:pt idx="131">
                  <c:v>44391</c:v>
                </c:pt>
                <c:pt idx="132">
                  <c:v>44392</c:v>
                </c:pt>
                <c:pt idx="133">
                  <c:v>44393</c:v>
                </c:pt>
                <c:pt idx="134">
                  <c:v>44396</c:v>
                </c:pt>
                <c:pt idx="135">
                  <c:v>44397</c:v>
                </c:pt>
                <c:pt idx="136">
                  <c:v>44398</c:v>
                </c:pt>
                <c:pt idx="137">
                  <c:v>44399</c:v>
                </c:pt>
                <c:pt idx="138">
                  <c:v>44400</c:v>
                </c:pt>
                <c:pt idx="139">
                  <c:v>44403</c:v>
                </c:pt>
                <c:pt idx="140">
                  <c:v>44404</c:v>
                </c:pt>
                <c:pt idx="141">
                  <c:v>44405</c:v>
                </c:pt>
                <c:pt idx="142">
                  <c:v>44406</c:v>
                </c:pt>
                <c:pt idx="143">
                  <c:v>44407</c:v>
                </c:pt>
                <c:pt idx="144">
                  <c:v>44410</c:v>
                </c:pt>
                <c:pt idx="145">
                  <c:v>44411</c:v>
                </c:pt>
                <c:pt idx="146">
                  <c:v>44412</c:v>
                </c:pt>
                <c:pt idx="147">
                  <c:v>44413</c:v>
                </c:pt>
                <c:pt idx="148">
                  <c:v>44414</c:v>
                </c:pt>
                <c:pt idx="149">
                  <c:v>44417</c:v>
                </c:pt>
                <c:pt idx="150">
                  <c:v>44418</c:v>
                </c:pt>
                <c:pt idx="151">
                  <c:v>44419</c:v>
                </c:pt>
                <c:pt idx="152">
                  <c:v>44420</c:v>
                </c:pt>
                <c:pt idx="153">
                  <c:v>44421</c:v>
                </c:pt>
                <c:pt idx="154">
                  <c:v>44424</c:v>
                </c:pt>
                <c:pt idx="155">
                  <c:v>44425</c:v>
                </c:pt>
                <c:pt idx="156">
                  <c:v>44426</c:v>
                </c:pt>
                <c:pt idx="157">
                  <c:v>44427</c:v>
                </c:pt>
                <c:pt idx="158">
                  <c:v>44428</c:v>
                </c:pt>
                <c:pt idx="159">
                  <c:v>44433</c:v>
                </c:pt>
                <c:pt idx="160">
                  <c:v>44434</c:v>
                </c:pt>
                <c:pt idx="161">
                  <c:v>44435</c:v>
                </c:pt>
                <c:pt idx="162">
                  <c:v>44436</c:v>
                </c:pt>
                <c:pt idx="163">
                  <c:v>44438</c:v>
                </c:pt>
                <c:pt idx="164">
                  <c:v>44439</c:v>
                </c:pt>
                <c:pt idx="165">
                  <c:v>44440</c:v>
                </c:pt>
                <c:pt idx="166">
                  <c:v>44441</c:v>
                </c:pt>
                <c:pt idx="167">
                  <c:v>44442</c:v>
                </c:pt>
                <c:pt idx="168">
                  <c:v>44445</c:v>
                </c:pt>
                <c:pt idx="169">
                  <c:v>44446</c:v>
                </c:pt>
                <c:pt idx="170">
                  <c:v>44447</c:v>
                </c:pt>
                <c:pt idx="171">
                  <c:v>44448</c:v>
                </c:pt>
                <c:pt idx="172">
                  <c:v>44449</c:v>
                </c:pt>
                <c:pt idx="173">
                  <c:v>44452</c:v>
                </c:pt>
                <c:pt idx="174">
                  <c:v>44453</c:v>
                </c:pt>
                <c:pt idx="175">
                  <c:v>44454</c:v>
                </c:pt>
                <c:pt idx="176">
                  <c:v>44455</c:v>
                </c:pt>
                <c:pt idx="177">
                  <c:v>44456</c:v>
                </c:pt>
                <c:pt idx="178">
                  <c:v>44459</c:v>
                </c:pt>
                <c:pt idx="179">
                  <c:v>44460</c:v>
                </c:pt>
                <c:pt idx="180">
                  <c:v>44461</c:v>
                </c:pt>
                <c:pt idx="181">
                  <c:v>44462</c:v>
                </c:pt>
                <c:pt idx="182">
                  <c:v>44463</c:v>
                </c:pt>
                <c:pt idx="183">
                  <c:v>44466</c:v>
                </c:pt>
                <c:pt idx="184">
                  <c:v>44467</c:v>
                </c:pt>
                <c:pt idx="185">
                  <c:v>44468</c:v>
                </c:pt>
                <c:pt idx="186">
                  <c:v>44469</c:v>
                </c:pt>
                <c:pt idx="187">
                  <c:v>44470</c:v>
                </c:pt>
                <c:pt idx="188">
                  <c:v>44473</c:v>
                </c:pt>
                <c:pt idx="189">
                  <c:v>44474</c:v>
                </c:pt>
                <c:pt idx="190">
                  <c:v>44475</c:v>
                </c:pt>
                <c:pt idx="191">
                  <c:v>44476</c:v>
                </c:pt>
                <c:pt idx="192">
                  <c:v>44477</c:v>
                </c:pt>
                <c:pt idx="193">
                  <c:v>44480</c:v>
                </c:pt>
                <c:pt idx="194">
                  <c:v>44481</c:v>
                </c:pt>
                <c:pt idx="195">
                  <c:v>44482</c:v>
                </c:pt>
                <c:pt idx="196">
                  <c:v>44487</c:v>
                </c:pt>
                <c:pt idx="197">
                  <c:v>44488</c:v>
                </c:pt>
                <c:pt idx="198">
                  <c:v>44489</c:v>
                </c:pt>
                <c:pt idx="199">
                  <c:v>44490</c:v>
                </c:pt>
                <c:pt idx="200">
                  <c:v>44491</c:v>
                </c:pt>
                <c:pt idx="201">
                  <c:v>44492</c:v>
                </c:pt>
                <c:pt idx="202">
                  <c:v>44494</c:v>
                </c:pt>
                <c:pt idx="203">
                  <c:v>44495</c:v>
                </c:pt>
                <c:pt idx="204">
                  <c:v>44496</c:v>
                </c:pt>
                <c:pt idx="205">
                  <c:v>44497</c:v>
                </c:pt>
                <c:pt idx="206">
                  <c:v>44498</c:v>
                </c:pt>
                <c:pt idx="207">
                  <c:v>44501</c:v>
                </c:pt>
                <c:pt idx="208">
                  <c:v>44502</c:v>
                </c:pt>
                <c:pt idx="209">
                  <c:v>44503</c:v>
                </c:pt>
                <c:pt idx="210">
                  <c:v>44504</c:v>
                </c:pt>
                <c:pt idx="211">
                  <c:v>44505</c:v>
                </c:pt>
                <c:pt idx="212">
                  <c:v>44508</c:v>
                </c:pt>
                <c:pt idx="213">
                  <c:v>44509</c:v>
                </c:pt>
                <c:pt idx="214">
                  <c:v>44510</c:v>
                </c:pt>
                <c:pt idx="215">
                  <c:v>44511</c:v>
                </c:pt>
                <c:pt idx="216">
                  <c:v>44512</c:v>
                </c:pt>
                <c:pt idx="217">
                  <c:v>44515</c:v>
                </c:pt>
                <c:pt idx="218">
                  <c:v>44516</c:v>
                </c:pt>
                <c:pt idx="219">
                  <c:v>44517</c:v>
                </c:pt>
                <c:pt idx="220">
                  <c:v>44518</c:v>
                </c:pt>
                <c:pt idx="221">
                  <c:v>44519</c:v>
                </c:pt>
                <c:pt idx="222">
                  <c:v>44522</c:v>
                </c:pt>
                <c:pt idx="223">
                  <c:v>44523</c:v>
                </c:pt>
                <c:pt idx="224">
                  <c:v>44524</c:v>
                </c:pt>
                <c:pt idx="225">
                  <c:v>44525</c:v>
                </c:pt>
                <c:pt idx="226">
                  <c:v>44526</c:v>
                </c:pt>
                <c:pt idx="227">
                  <c:v>44529</c:v>
                </c:pt>
                <c:pt idx="228">
                  <c:v>44530</c:v>
                </c:pt>
                <c:pt idx="229">
                  <c:v>44531</c:v>
                </c:pt>
                <c:pt idx="230">
                  <c:v>44532</c:v>
                </c:pt>
                <c:pt idx="231">
                  <c:v>44533</c:v>
                </c:pt>
                <c:pt idx="232">
                  <c:v>44536</c:v>
                </c:pt>
                <c:pt idx="233">
                  <c:v>44537</c:v>
                </c:pt>
                <c:pt idx="234">
                  <c:v>44538</c:v>
                </c:pt>
                <c:pt idx="235">
                  <c:v>44539</c:v>
                </c:pt>
                <c:pt idx="236">
                  <c:v>44540</c:v>
                </c:pt>
                <c:pt idx="237">
                  <c:v>44543</c:v>
                </c:pt>
                <c:pt idx="238">
                  <c:v>44544</c:v>
                </c:pt>
                <c:pt idx="239">
                  <c:v>44545</c:v>
                </c:pt>
                <c:pt idx="240">
                  <c:v>44546</c:v>
                </c:pt>
                <c:pt idx="241">
                  <c:v>44547</c:v>
                </c:pt>
                <c:pt idx="242">
                  <c:v>44550</c:v>
                </c:pt>
                <c:pt idx="243">
                  <c:v>44551</c:v>
                </c:pt>
                <c:pt idx="244">
                  <c:v>44552</c:v>
                </c:pt>
                <c:pt idx="245">
                  <c:v>44553</c:v>
                </c:pt>
                <c:pt idx="246">
                  <c:v>44554</c:v>
                </c:pt>
                <c:pt idx="247">
                  <c:v>44558</c:v>
                </c:pt>
                <c:pt idx="248">
                  <c:v>44559</c:v>
                </c:pt>
                <c:pt idx="249">
                  <c:v>44560</c:v>
                </c:pt>
                <c:pt idx="250">
                  <c:v>44561</c:v>
                </c:pt>
                <c:pt idx="251">
                  <c:v>44565</c:v>
                </c:pt>
                <c:pt idx="252">
                  <c:v>44566</c:v>
                </c:pt>
                <c:pt idx="253">
                  <c:v>44567</c:v>
                </c:pt>
                <c:pt idx="254">
                  <c:v>44571</c:v>
                </c:pt>
                <c:pt idx="255">
                  <c:v>44572</c:v>
                </c:pt>
                <c:pt idx="256">
                  <c:v>44573</c:v>
                </c:pt>
                <c:pt idx="257">
                  <c:v>44574</c:v>
                </c:pt>
                <c:pt idx="258">
                  <c:v>44575</c:v>
                </c:pt>
                <c:pt idx="259">
                  <c:v>44578</c:v>
                </c:pt>
                <c:pt idx="260">
                  <c:v>44579</c:v>
                </c:pt>
                <c:pt idx="261">
                  <c:v>44580</c:v>
                </c:pt>
                <c:pt idx="262">
                  <c:v>44581</c:v>
                </c:pt>
                <c:pt idx="263">
                  <c:v>44582</c:v>
                </c:pt>
                <c:pt idx="264">
                  <c:v>44585</c:v>
                </c:pt>
                <c:pt idx="265">
                  <c:v>44586</c:v>
                </c:pt>
                <c:pt idx="266">
                  <c:v>44587</c:v>
                </c:pt>
                <c:pt idx="267">
                  <c:v>44588</c:v>
                </c:pt>
                <c:pt idx="268">
                  <c:v>44589</c:v>
                </c:pt>
                <c:pt idx="269">
                  <c:v>44592</c:v>
                </c:pt>
                <c:pt idx="270">
                  <c:v>44593</c:v>
                </c:pt>
                <c:pt idx="271">
                  <c:v>44594</c:v>
                </c:pt>
                <c:pt idx="272">
                  <c:v>44595</c:v>
                </c:pt>
                <c:pt idx="273">
                  <c:v>44596</c:v>
                </c:pt>
                <c:pt idx="274">
                  <c:v>44599</c:v>
                </c:pt>
                <c:pt idx="275">
                  <c:v>44600</c:v>
                </c:pt>
                <c:pt idx="276">
                  <c:v>44601</c:v>
                </c:pt>
                <c:pt idx="277">
                  <c:v>44602</c:v>
                </c:pt>
                <c:pt idx="278">
                  <c:v>44603</c:v>
                </c:pt>
                <c:pt idx="279">
                  <c:v>44606</c:v>
                </c:pt>
                <c:pt idx="280">
                  <c:v>44607</c:v>
                </c:pt>
                <c:pt idx="281">
                  <c:v>44608</c:v>
                </c:pt>
                <c:pt idx="282">
                  <c:v>44609</c:v>
                </c:pt>
                <c:pt idx="283">
                  <c:v>44610</c:v>
                </c:pt>
                <c:pt idx="284">
                  <c:v>44613</c:v>
                </c:pt>
                <c:pt idx="285">
                  <c:v>44614</c:v>
                </c:pt>
                <c:pt idx="286">
                  <c:v>44615</c:v>
                </c:pt>
                <c:pt idx="287">
                  <c:v>44616</c:v>
                </c:pt>
                <c:pt idx="288">
                  <c:v>44623</c:v>
                </c:pt>
                <c:pt idx="289">
                  <c:v>44624</c:v>
                </c:pt>
                <c:pt idx="290">
                  <c:v>44627</c:v>
                </c:pt>
                <c:pt idx="291">
                  <c:v>44628</c:v>
                </c:pt>
                <c:pt idx="292">
                  <c:v>44629</c:v>
                </c:pt>
                <c:pt idx="293">
                  <c:v>44630</c:v>
                </c:pt>
                <c:pt idx="294">
                  <c:v>44631</c:v>
                </c:pt>
                <c:pt idx="295">
                  <c:v>44632</c:v>
                </c:pt>
                <c:pt idx="296">
                  <c:v>44634</c:v>
                </c:pt>
                <c:pt idx="297">
                  <c:v>44635</c:v>
                </c:pt>
                <c:pt idx="298">
                  <c:v>44636</c:v>
                </c:pt>
                <c:pt idx="299">
                  <c:v>44637</c:v>
                </c:pt>
                <c:pt idx="300">
                  <c:v>44638</c:v>
                </c:pt>
                <c:pt idx="301">
                  <c:v>44641</c:v>
                </c:pt>
                <c:pt idx="302">
                  <c:v>44642</c:v>
                </c:pt>
                <c:pt idx="303">
                  <c:v>44643</c:v>
                </c:pt>
                <c:pt idx="304">
                  <c:v>44644</c:v>
                </c:pt>
                <c:pt idx="305">
                  <c:v>44645</c:v>
                </c:pt>
                <c:pt idx="306">
                  <c:v>44648</c:v>
                </c:pt>
                <c:pt idx="307">
                  <c:v>44649</c:v>
                </c:pt>
                <c:pt idx="308">
                  <c:v>44650</c:v>
                </c:pt>
                <c:pt idx="309">
                  <c:v>44651</c:v>
                </c:pt>
                <c:pt idx="310">
                  <c:v>44652</c:v>
                </c:pt>
                <c:pt idx="311">
                  <c:v>44655</c:v>
                </c:pt>
                <c:pt idx="312">
                  <c:v>44656</c:v>
                </c:pt>
                <c:pt idx="313">
                  <c:v>44657</c:v>
                </c:pt>
                <c:pt idx="314">
                  <c:v>44658</c:v>
                </c:pt>
                <c:pt idx="315">
                  <c:v>44659</c:v>
                </c:pt>
                <c:pt idx="316">
                  <c:v>44662</c:v>
                </c:pt>
                <c:pt idx="317">
                  <c:v>44663</c:v>
                </c:pt>
                <c:pt idx="318">
                  <c:v>44664</c:v>
                </c:pt>
                <c:pt idx="319">
                  <c:v>44665</c:v>
                </c:pt>
                <c:pt idx="320">
                  <c:v>44666</c:v>
                </c:pt>
                <c:pt idx="321">
                  <c:v>44669</c:v>
                </c:pt>
                <c:pt idx="322">
                  <c:v>44670</c:v>
                </c:pt>
                <c:pt idx="323">
                  <c:v>44671</c:v>
                </c:pt>
                <c:pt idx="324">
                  <c:v>44672</c:v>
                </c:pt>
                <c:pt idx="325">
                  <c:v>44673</c:v>
                </c:pt>
                <c:pt idx="326">
                  <c:v>44676</c:v>
                </c:pt>
                <c:pt idx="327">
                  <c:v>44677</c:v>
                </c:pt>
                <c:pt idx="328">
                  <c:v>44678</c:v>
                </c:pt>
                <c:pt idx="329">
                  <c:v>44679</c:v>
                </c:pt>
                <c:pt idx="330">
                  <c:v>44680</c:v>
                </c:pt>
                <c:pt idx="331">
                  <c:v>44683</c:v>
                </c:pt>
                <c:pt idx="332">
                  <c:v>44684</c:v>
                </c:pt>
                <c:pt idx="333">
                  <c:v>44685</c:v>
                </c:pt>
                <c:pt idx="334">
                  <c:v>44686</c:v>
                </c:pt>
                <c:pt idx="335">
                  <c:v>44687</c:v>
                </c:pt>
                <c:pt idx="336">
                  <c:v>44690</c:v>
                </c:pt>
                <c:pt idx="337">
                  <c:v>44691</c:v>
                </c:pt>
                <c:pt idx="338">
                  <c:v>44692</c:v>
                </c:pt>
                <c:pt idx="339">
                  <c:v>44693</c:v>
                </c:pt>
                <c:pt idx="340">
                  <c:v>44694</c:v>
                </c:pt>
                <c:pt idx="341">
                  <c:v>44697</c:v>
                </c:pt>
                <c:pt idx="342">
                  <c:v>44698</c:v>
                </c:pt>
                <c:pt idx="343">
                  <c:v>44699</c:v>
                </c:pt>
                <c:pt idx="344">
                  <c:v>44700</c:v>
                </c:pt>
                <c:pt idx="345">
                  <c:v>44701</c:v>
                </c:pt>
                <c:pt idx="346">
                  <c:v>44704</c:v>
                </c:pt>
                <c:pt idx="347">
                  <c:v>44705</c:v>
                </c:pt>
                <c:pt idx="348">
                  <c:v>44706</c:v>
                </c:pt>
                <c:pt idx="349">
                  <c:v>44707</c:v>
                </c:pt>
                <c:pt idx="350">
                  <c:v>44708</c:v>
                </c:pt>
                <c:pt idx="351">
                  <c:v>44711</c:v>
                </c:pt>
                <c:pt idx="352">
                  <c:v>44712</c:v>
                </c:pt>
                <c:pt idx="353">
                  <c:v>44713</c:v>
                </c:pt>
                <c:pt idx="354">
                  <c:v>44714</c:v>
                </c:pt>
                <c:pt idx="355">
                  <c:v>44715</c:v>
                </c:pt>
                <c:pt idx="356">
                  <c:v>44718</c:v>
                </c:pt>
                <c:pt idx="357">
                  <c:v>44719</c:v>
                </c:pt>
                <c:pt idx="358">
                  <c:v>44720</c:v>
                </c:pt>
                <c:pt idx="359">
                  <c:v>44721</c:v>
                </c:pt>
                <c:pt idx="360">
                  <c:v>44722</c:v>
                </c:pt>
                <c:pt idx="361">
                  <c:v>44725</c:v>
                </c:pt>
                <c:pt idx="362">
                  <c:v>44726</c:v>
                </c:pt>
                <c:pt idx="363">
                  <c:v>44727</c:v>
                </c:pt>
                <c:pt idx="364">
                  <c:v>44728</c:v>
                </c:pt>
                <c:pt idx="365">
                  <c:v>44729</c:v>
                </c:pt>
                <c:pt idx="366">
                  <c:v>44732</c:v>
                </c:pt>
                <c:pt idx="367">
                  <c:v>44733</c:v>
                </c:pt>
                <c:pt idx="368">
                  <c:v>44734</c:v>
                </c:pt>
                <c:pt idx="369">
                  <c:v>44735</c:v>
                </c:pt>
                <c:pt idx="370">
                  <c:v>44736</c:v>
                </c:pt>
                <c:pt idx="371">
                  <c:v>44739</c:v>
                </c:pt>
                <c:pt idx="372">
                  <c:v>44740</c:v>
                </c:pt>
                <c:pt idx="373">
                  <c:v>44741</c:v>
                </c:pt>
                <c:pt idx="374">
                  <c:v>44742</c:v>
                </c:pt>
                <c:pt idx="375">
                  <c:v>44743</c:v>
                </c:pt>
                <c:pt idx="376">
                  <c:v>44746</c:v>
                </c:pt>
                <c:pt idx="377">
                  <c:v>44747</c:v>
                </c:pt>
                <c:pt idx="378">
                  <c:v>44748</c:v>
                </c:pt>
                <c:pt idx="379">
                  <c:v>44749</c:v>
                </c:pt>
                <c:pt idx="380">
                  <c:v>44750</c:v>
                </c:pt>
                <c:pt idx="381">
                  <c:v>44753</c:v>
                </c:pt>
                <c:pt idx="382">
                  <c:v>44754</c:v>
                </c:pt>
                <c:pt idx="383">
                  <c:v>44755</c:v>
                </c:pt>
                <c:pt idx="384">
                  <c:v>44756</c:v>
                </c:pt>
                <c:pt idx="385">
                  <c:v>44757</c:v>
                </c:pt>
                <c:pt idx="386">
                  <c:v>44760</c:v>
                </c:pt>
                <c:pt idx="387">
                  <c:v>44761</c:v>
                </c:pt>
                <c:pt idx="388">
                  <c:v>44764</c:v>
                </c:pt>
                <c:pt idx="389">
                  <c:v>44767</c:v>
                </c:pt>
                <c:pt idx="390">
                  <c:v>44768</c:v>
                </c:pt>
                <c:pt idx="391">
                  <c:v>44769</c:v>
                </c:pt>
                <c:pt idx="392">
                  <c:v>44770</c:v>
                </c:pt>
                <c:pt idx="393">
                  <c:v>44771</c:v>
                </c:pt>
                <c:pt idx="394">
                  <c:v>44774</c:v>
                </c:pt>
                <c:pt idx="395">
                  <c:v>44775</c:v>
                </c:pt>
                <c:pt idx="396">
                  <c:v>44776</c:v>
                </c:pt>
                <c:pt idx="397">
                  <c:v>44777</c:v>
                </c:pt>
                <c:pt idx="398">
                  <c:v>44778</c:v>
                </c:pt>
                <c:pt idx="399">
                  <c:v>44781</c:v>
                </c:pt>
                <c:pt idx="400">
                  <c:v>44782</c:v>
                </c:pt>
                <c:pt idx="401">
                  <c:v>44783</c:v>
                </c:pt>
                <c:pt idx="402">
                  <c:v>44784</c:v>
                </c:pt>
                <c:pt idx="403">
                  <c:v>44785</c:v>
                </c:pt>
                <c:pt idx="404">
                  <c:v>44788</c:v>
                </c:pt>
                <c:pt idx="405">
                  <c:v>44789</c:v>
                </c:pt>
                <c:pt idx="406">
                  <c:v>44790</c:v>
                </c:pt>
                <c:pt idx="407">
                  <c:v>44791</c:v>
                </c:pt>
                <c:pt idx="408">
                  <c:v>44792</c:v>
                </c:pt>
                <c:pt idx="409">
                  <c:v>44795</c:v>
                </c:pt>
                <c:pt idx="410">
                  <c:v>44796</c:v>
                </c:pt>
                <c:pt idx="411">
                  <c:v>44797</c:v>
                </c:pt>
                <c:pt idx="412">
                  <c:v>44798</c:v>
                </c:pt>
                <c:pt idx="413">
                  <c:v>44799</c:v>
                </c:pt>
                <c:pt idx="414">
                  <c:v>44802</c:v>
                </c:pt>
                <c:pt idx="415">
                  <c:v>44803</c:v>
                </c:pt>
                <c:pt idx="416">
                  <c:v>44804</c:v>
                </c:pt>
                <c:pt idx="417">
                  <c:v>44805</c:v>
                </c:pt>
                <c:pt idx="418">
                  <c:v>44806</c:v>
                </c:pt>
                <c:pt idx="419">
                  <c:v>44809</c:v>
                </c:pt>
                <c:pt idx="420">
                  <c:v>44810</c:v>
                </c:pt>
                <c:pt idx="421">
                  <c:v>44811</c:v>
                </c:pt>
                <c:pt idx="422">
                  <c:v>44812</c:v>
                </c:pt>
                <c:pt idx="423">
                  <c:v>44813</c:v>
                </c:pt>
                <c:pt idx="424">
                  <c:v>44816</c:v>
                </c:pt>
                <c:pt idx="425">
                  <c:v>44817</c:v>
                </c:pt>
                <c:pt idx="426">
                  <c:v>44818</c:v>
                </c:pt>
                <c:pt idx="427">
                  <c:v>44819</c:v>
                </c:pt>
                <c:pt idx="428">
                  <c:v>44820</c:v>
                </c:pt>
                <c:pt idx="429">
                  <c:v>44823</c:v>
                </c:pt>
                <c:pt idx="430">
                  <c:v>44824</c:v>
                </c:pt>
                <c:pt idx="431">
                  <c:v>44825</c:v>
                </c:pt>
                <c:pt idx="432">
                  <c:v>44826</c:v>
                </c:pt>
                <c:pt idx="433">
                  <c:v>44827</c:v>
                </c:pt>
                <c:pt idx="434">
                  <c:v>44830</c:v>
                </c:pt>
                <c:pt idx="435">
                  <c:v>44831</c:v>
                </c:pt>
                <c:pt idx="436">
                  <c:v>44832</c:v>
                </c:pt>
                <c:pt idx="437">
                  <c:v>44833</c:v>
                </c:pt>
                <c:pt idx="438">
                  <c:v>44834</c:v>
                </c:pt>
                <c:pt idx="439">
                  <c:v>44837</c:v>
                </c:pt>
                <c:pt idx="440">
                  <c:v>44838</c:v>
                </c:pt>
                <c:pt idx="441">
                  <c:v>44839</c:v>
                </c:pt>
                <c:pt idx="442">
                  <c:v>44840</c:v>
                </c:pt>
                <c:pt idx="443">
                  <c:v>44841</c:v>
                </c:pt>
                <c:pt idx="444">
                  <c:v>44844</c:v>
                </c:pt>
                <c:pt idx="445">
                  <c:v>44845</c:v>
                </c:pt>
                <c:pt idx="446">
                  <c:v>44846</c:v>
                </c:pt>
                <c:pt idx="447">
                  <c:v>44847</c:v>
                </c:pt>
                <c:pt idx="448">
                  <c:v>44848</c:v>
                </c:pt>
                <c:pt idx="449">
                  <c:v>44851</c:v>
                </c:pt>
                <c:pt idx="450">
                  <c:v>44852</c:v>
                </c:pt>
                <c:pt idx="451">
                  <c:v>44853</c:v>
                </c:pt>
                <c:pt idx="452">
                  <c:v>44854</c:v>
                </c:pt>
                <c:pt idx="453">
                  <c:v>44855</c:v>
                </c:pt>
                <c:pt idx="454">
                  <c:v>44858</c:v>
                </c:pt>
                <c:pt idx="455">
                  <c:v>44859</c:v>
                </c:pt>
                <c:pt idx="456">
                  <c:v>44860</c:v>
                </c:pt>
                <c:pt idx="457">
                  <c:v>44861</c:v>
                </c:pt>
                <c:pt idx="458">
                  <c:v>44862</c:v>
                </c:pt>
                <c:pt idx="459">
                  <c:v>44865</c:v>
                </c:pt>
                <c:pt idx="460">
                  <c:v>44866</c:v>
                </c:pt>
                <c:pt idx="461">
                  <c:v>44867</c:v>
                </c:pt>
                <c:pt idx="462">
                  <c:v>44868</c:v>
                </c:pt>
                <c:pt idx="463">
                  <c:v>44869</c:v>
                </c:pt>
                <c:pt idx="464">
                  <c:v>44872</c:v>
                </c:pt>
                <c:pt idx="465">
                  <c:v>44873</c:v>
                </c:pt>
                <c:pt idx="466">
                  <c:v>44874</c:v>
                </c:pt>
                <c:pt idx="467">
                  <c:v>44875</c:v>
                </c:pt>
                <c:pt idx="468">
                  <c:v>44876</c:v>
                </c:pt>
                <c:pt idx="469">
                  <c:v>44879</c:v>
                </c:pt>
                <c:pt idx="470">
                  <c:v>44880</c:v>
                </c:pt>
                <c:pt idx="471">
                  <c:v>44881</c:v>
                </c:pt>
                <c:pt idx="472">
                  <c:v>44882</c:v>
                </c:pt>
                <c:pt idx="473">
                  <c:v>44883</c:v>
                </c:pt>
                <c:pt idx="474">
                  <c:v>44886</c:v>
                </c:pt>
                <c:pt idx="475">
                  <c:v>44887</c:v>
                </c:pt>
                <c:pt idx="476">
                  <c:v>44888</c:v>
                </c:pt>
                <c:pt idx="477">
                  <c:v>44889</c:v>
                </c:pt>
                <c:pt idx="478">
                  <c:v>44890</c:v>
                </c:pt>
                <c:pt idx="479">
                  <c:v>44893</c:v>
                </c:pt>
                <c:pt idx="480">
                  <c:v>44894</c:v>
                </c:pt>
                <c:pt idx="481">
                  <c:v>44895</c:v>
                </c:pt>
                <c:pt idx="482">
                  <c:v>44896</c:v>
                </c:pt>
                <c:pt idx="483">
                  <c:v>44897</c:v>
                </c:pt>
                <c:pt idx="484">
                  <c:v>44900</c:v>
                </c:pt>
                <c:pt idx="485">
                  <c:v>44901</c:v>
                </c:pt>
                <c:pt idx="486">
                  <c:v>44902</c:v>
                </c:pt>
                <c:pt idx="487">
                  <c:v>44903</c:v>
                </c:pt>
                <c:pt idx="488">
                  <c:v>44904</c:v>
                </c:pt>
                <c:pt idx="489">
                  <c:v>44907</c:v>
                </c:pt>
                <c:pt idx="490">
                  <c:v>44908</c:v>
                </c:pt>
                <c:pt idx="491">
                  <c:v>44909</c:v>
                </c:pt>
                <c:pt idx="492">
                  <c:v>44910</c:v>
                </c:pt>
                <c:pt idx="493">
                  <c:v>44911</c:v>
                </c:pt>
                <c:pt idx="494">
                  <c:v>44914</c:v>
                </c:pt>
                <c:pt idx="495">
                  <c:v>44915</c:v>
                </c:pt>
                <c:pt idx="496">
                  <c:v>44916</c:v>
                </c:pt>
                <c:pt idx="497">
                  <c:v>44917</c:v>
                </c:pt>
                <c:pt idx="498">
                  <c:v>44918</c:v>
                </c:pt>
                <c:pt idx="499">
                  <c:v>44921</c:v>
                </c:pt>
                <c:pt idx="500">
                  <c:v>44922</c:v>
                </c:pt>
                <c:pt idx="501">
                  <c:v>44923</c:v>
                </c:pt>
                <c:pt idx="502">
                  <c:v>44924</c:v>
                </c:pt>
                <c:pt idx="503">
                  <c:v>44925</c:v>
                </c:pt>
                <c:pt idx="504">
                  <c:v>44928</c:v>
                </c:pt>
                <c:pt idx="505">
                  <c:v>44929</c:v>
                </c:pt>
                <c:pt idx="506">
                  <c:v>44930</c:v>
                </c:pt>
                <c:pt idx="507">
                  <c:v>44931</c:v>
                </c:pt>
                <c:pt idx="508">
                  <c:v>44932</c:v>
                </c:pt>
                <c:pt idx="509">
                  <c:v>44935</c:v>
                </c:pt>
                <c:pt idx="510">
                  <c:v>44936</c:v>
                </c:pt>
                <c:pt idx="511">
                  <c:v>44937</c:v>
                </c:pt>
                <c:pt idx="512">
                  <c:v>44938</c:v>
                </c:pt>
                <c:pt idx="513">
                  <c:v>44939</c:v>
                </c:pt>
                <c:pt idx="514">
                  <c:v>44942</c:v>
                </c:pt>
                <c:pt idx="515">
                  <c:v>44943</c:v>
                </c:pt>
                <c:pt idx="516">
                  <c:v>44944</c:v>
                </c:pt>
                <c:pt idx="517">
                  <c:v>44945</c:v>
                </c:pt>
                <c:pt idx="518">
                  <c:v>44946</c:v>
                </c:pt>
                <c:pt idx="519">
                  <c:v>44949</c:v>
                </c:pt>
                <c:pt idx="520">
                  <c:v>44950</c:v>
                </c:pt>
                <c:pt idx="521">
                  <c:v>44951</c:v>
                </c:pt>
                <c:pt idx="522">
                  <c:v>44952</c:v>
                </c:pt>
                <c:pt idx="523">
                  <c:v>44953</c:v>
                </c:pt>
                <c:pt idx="524">
                  <c:v>44956</c:v>
                </c:pt>
                <c:pt idx="525">
                  <c:v>44957</c:v>
                </c:pt>
                <c:pt idx="526">
                  <c:v>44958</c:v>
                </c:pt>
                <c:pt idx="527">
                  <c:v>44959</c:v>
                </c:pt>
                <c:pt idx="528">
                  <c:v>44960</c:v>
                </c:pt>
                <c:pt idx="529">
                  <c:v>44963</c:v>
                </c:pt>
                <c:pt idx="530">
                  <c:v>44964</c:v>
                </c:pt>
                <c:pt idx="531">
                  <c:v>44965</c:v>
                </c:pt>
                <c:pt idx="532">
                  <c:v>44966</c:v>
                </c:pt>
                <c:pt idx="533">
                  <c:v>44967</c:v>
                </c:pt>
                <c:pt idx="534">
                  <c:v>44970</c:v>
                </c:pt>
                <c:pt idx="535">
                  <c:v>44971</c:v>
                </c:pt>
                <c:pt idx="536">
                  <c:v>44972</c:v>
                </c:pt>
                <c:pt idx="537">
                  <c:v>44973</c:v>
                </c:pt>
                <c:pt idx="538">
                  <c:v>44974</c:v>
                </c:pt>
                <c:pt idx="539">
                  <c:v>44977</c:v>
                </c:pt>
                <c:pt idx="540">
                  <c:v>44978</c:v>
                </c:pt>
                <c:pt idx="541">
                  <c:v>44979</c:v>
                </c:pt>
                <c:pt idx="542">
                  <c:v>44980</c:v>
                </c:pt>
                <c:pt idx="543">
                  <c:v>44981</c:v>
                </c:pt>
                <c:pt idx="544">
                  <c:v>44984</c:v>
                </c:pt>
                <c:pt idx="545">
                  <c:v>44985</c:v>
                </c:pt>
                <c:pt idx="546">
                  <c:v>44986</c:v>
                </c:pt>
                <c:pt idx="547">
                  <c:v>44987</c:v>
                </c:pt>
                <c:pt idx="548">
                  <c:v>44988</c:v>
                </c:pt>
                <c:pt idx="549">
                  <c:v>44991</c:v>
                </c:pt>
                <c:pt idx="550">
                  <c:v>44992</c:v>
                </c:pt>
                <c:pt idx="551">
                  <c:v>44993</c:v>
                </c:pt>
                <c:pt idx="552">
                  <c:v>44994</c:v>
                </c:pt>
                <c:pt idx="553">
                  <c:v>44995</c:v>
                </c:pt>
                <c:pt idx="554">
                  <c:v>44998</c:v>
                </c:pt>
                <c:pt idx="555">
                  <c:v>44999</c:v>
                </c:pt>
                <c:pt idx="556">
                  <c:v>45000</c:v>
                </c:pt>
                <c:pt idx="557">
                  <c:v>45001</c:v>
                </c:pt>
                <c:pt idx="558">
                  <c:v>45002</c:v>
                </c:pt>
                <c:pt idx="559">
                  <c:v>45005</c:v>
                </c:pt>
                <c:pt idx="560">
                  <c:v>45006</c:v>
                </c:pt>
                <c:pt idx="561">
                  <c:v>45007</c:v>
                </c:pt>
                <c:pt idx="562">
                  <c:v>45008</c:v>
                </c:pt>
                <c:pt idx="563">
                  <c:v>45009</c:v>
                </c:pt>
                <c:pt idx="564">
                  <c:v>45012</c:v>
                </c:pt>
                <c:pt idx="565">
                  <c:v>45013</c:v>
                </c:pt>
                <c:pt idx="566">
                  <c:v>45014</c:v>
                </c:pt>
                <c:pt idx="567">
                  <c:v>45015</c:v>
                </c:pt>
                <c:pt idx="568">
                  <c:v>45016</c:v>
                </c:pt>
                <c:pt idx="569">
                  <c:v>45017</c:v>
                </c:pt>
                <c:pt idx="570">
                  <c:v>45020</c:v>
                </c:pt>
                <c:pt idx="571">
                  <c:v>45021</c:v>
                </c:pt>
                <c:pt idx="572">
                  <c:v>45022</c:v>
                </c:pt>
                <c:pt idx="573">
                  <c:v>45023</c:v>
                </c:pt>
                <c:pt idx="574">
                  <c:v>45024</c:v>
                </c:pt>
                <c:pt idx="575">
                  <c:v>45027</c:v>
                </c:pt>
                <c:pt idx="576">
                  <c:v>45028</c:v>
                </c:pt>
                <c:pt idx="577">
                  <c:v>45029</c:v>
                </c:pt>
                <c:pt idx="578">
                  <c:v>45030</c:v>
                </c:pt>
                <c:pt idx="579">
                  <c:v>45031</c:v>
                </c:pt>
                <c:pt idx="580">
                  <c:v>45034</c:v>
                </c:pt>
                <c:pt idx="581">
                  <c:v>45035</c:v>
                </c:pt>
                <c:pt idx="582">
                  <c:v>45036</c:v>
                </c:pt>
                <c:pt idx="583">
                  <c:v>45037</c:v>
                </c:pt>
                <c:pt idx="584">
                  <c:v>45038</c:v>
                </c:pt>
                <c:pt idx="585">
                  <c:v>45041</c:v>
                </c:pt>
                <c:pt idx="586">
                  <c:v>45042</c:v>
                </c:pt>
                <c:pt idx="587">
                  <c:v>45043</c:v>
                </c:pt>
                <c:pt idx="588">
                  <c:v>45044</c:v>
                </c:pt>
                <c:pt idx="589">
                  <c:v>45045</c:v>
                </c:pt>
                <c:pt idx="590">
                  <c:v>45047</c:v>
                </c:pt>
                <c:pt idx="591">
                  <c:v>45048</c:v>
                </c:pt>
                <c:pt idx="592">
                  <c:v>45049</c:v>
                </c:pt>
                <c:pt idx="593">
                  <c:v>45050</c:v>
                </c:pt>
                <c:pt idx="594">
                  <c:v>45051</c:v>
                </c:pt>
                <c:pt idx="595">
                  <c:v>45052</c:v>
                </c:pt>
                <c:pt idx="596">
                  <c:v>45055</c:v>
                </c:pt>
                <c:pt idx="597">
                  <c:v>45056</c:v>
                </c:pt>
                <c:pt idx="598">
                  <c:v>45057</c:v>
                </c:pt>
                <c:pt idx="599">
                  <c:v>45058</c:v>
                </c:pt>
                <c:pt idx="600">
                  <c:v>45059</c:v>
                </c:pt>
                <c:pt idx="601">
                  <c:v>45062</c:v>
                </c:pt>
                <c:pt idx="602">
                  <c:v>45063</c:v>
                </c:pt>
                <c:pt idx="603">
                  <c:v>45064</c:v>
                </c:pt>
                <c:pt idx="604">
                  <c:v>45065</c:v>
                </c:pt>
                <c:pt idx="605">
                  <c:v>45066</c:v>
                </c:pt>
                <c:pt idx="606">
                  <c:v>45069</c:v>
                </c:pt>
                <c:pt idx="607">
                  <c:v>45070</c:v>
                </c:pt>
                <c:pt idx="608">
                  <c:v>45071</c:v>
                </c:pt>
                <c:pt idx="609">
                  <c:v>45072</c:v>
                </c:pt>
                <c:pt idx="610">
                  <c:v>45073</c:v>
                </c:pt>
                <c:pt idx="611">
                  <c:v>45076</c:v>
                </c:pt>
                <c:pt idx="612">
                  <c:v>45077</c:v>
                </c:pt>
                <c:pt idx="613">
                  <c:v>45078</c:v>
                </c:pt>
              </c:numCache>
            </c:numRef>
          </c:cat>
          <c:val>
            <c:numRef>
              <c:f>'3.2.3.'!$K$8:$K$621</c:f>
              <c:numCache>
                <c:formatCode>0%</c:formatCode>
                <c:ptCount val="614"/>
                <c:pt idx="0">
                  <c:v>1</c:v>
                </c:pt>
                <c:pt idx="1">
                  <c:v>1.004</c:v>
                </c:pt>
                <c:pt idx="2">
                  <c:v>1.002</c:v>
                </c:pt>
                <c:pt idx="3">
                  <c:v>1.0009999999999999</c:v>
                </c:pt>
                <c:pt idx="4">
                  <c:v>1.012</c:v>
                </c:pt>
                <c:pt idx="5">
                  <c:v>1.006</c:v>
                </c:pt>
                <c:pt idx="6">
                  <c:v>1.004</c:v>
                </c:pt>
                <c:pt idx="7">
                  <c:v>1.0049999999999999</c:v>
                </c:pt>
                <c:pt idx="8">
                  <c:v>1.006</c:v>
                </c:pt>
                <c:pt idx="9">
                  <c:v>1.0049999999999999</c:v>
                </c:pt>
                <c:pt idx="10">
                  <c:v>1.0069999999999999</c:v>
                </c:pt>
                <c:pt idx="11">
                  <c:v>1.0049999999999999</c:v>
                </c:pt>
                <c:pt idx="12">
                  <c:v>1.006</c:v>
                </c:pt>
                <c:pt idx="13">
                  <c:v>1.004</c:v>
                </c:pt>
                <c:pt idx="14">
                  <c:v>1.006</c:v>
                </c:pt>
                <c:pt idx="15">
                  <c:v>1.0069999999999999</c:v>
                </c:pt>
                <c:pt idx="16">
                  <c:v>1.008</c:v>
                </c:pt>
                <c:pt idx="17">
                  <c:v>1.0089999999999999</c:v>
                </c:pt>
                <c:pt idx="18">
                  <c:v>1.0129999999999999</c:v>
                </c:pt>
                <c:pt idx="19">
                  <c:v>1.016</c:v>
                </c:pt>
                <c:pt idx="20">
                  <c:v>1.0189999999999999</c:v>
                </c:pt>
                <c:pt idx="21">
                  <c:v>1.0169999999999999</c:v>
                </c:pt>
                <c:pt idx="22">
                  <c:v>1.0149999999999999</c:v>
                </c:pt>
                <c:pt idx="23">
                  <c:v>1.016</c:v>
                </c:pt>
                <c:pt idx="24">
                  <c:v>1.018</c:v>
                </c:pt>
                <c:pt idx="25">
                  <c:v>1.022</c:v>
                </c:pt>
                <c:pt idx="26">
                  <c:v>1.024</c:v>
                </c:pt>
                <c:pt idx="27">
                  <c:v>1.0289999999999999</c:v>
                </c:pt>
                <c:pt idx="28">
                  <c:v>1.036</c:v>
                </c:pt>
                <c:pt idx="29">
                  <c:v>1.0409999999999999</c:v>
                </c:pt>
                <c:pt idx="30">
                  <c:v>1.0369999999999999</c:v>
                </c:pt>
                <c:pt idx="31">
                  <c:v>1.036</c:v>
                </c:pt>
                <c:pt idx="32">
                  <c:v>1.036</c:v>
                </c:pt>
                <c:pt idx="33">
                  <c:v>1.032</c:v>
                </c:pt>
                <c:pt idx="34">
                  <c:v>1.032</c:v>
                </c:pt>
                <c:pt idx="35">
                  <c:v>1.0369999999999999</c:v>
                </c:pt>
                <c:pt idx="36">
                  <c:v>1.0349999999999999</c:v>
                </c:pt>
                <c:pt idx="37">
                  <c:v>1.0349999999999999</c:v>
                </c:pt>
                <c:pt idx="38">
                  <c:v>1.036</c:v>
                </c:pt>
                <c:pt idx="39">
                  <c:v>1.0409999999999999</c:v>
                </c:pt>
                <c:pt idx="40">
                  <c:v>1.0449999999999999</c:v>
                </c:pt>
                <c:pt idx="41">
                  <c:v>1.0449999999999999</c:v>
                </c:pt>
                <c:pt idx="42">
                  <c:v>1.0429999999999999</c:v>
                </c:pt>
                <c:pt idx="43">
                  <c:v>1.0449999999999999</c:v>
                </c:pt>
                <c:pt idx="44">
                  <c:v>1.048</c:v>
                </c:pt>
                <c:pt idx="45">
                  <c:v>1.0489999999999999</c:v>
                </c:pt>
                <c:pt idx="46">
                  <c:v>1.048</c:v>
                </c:pt>
                <c:pt idx="47">
                  <c:v>1.048</c:v>
                </c:pt>
                <c:pt idx="48">
                  <c:v>1.05</c:v>
                </c:pt>
                <c:pt idx="49">
                  <c:v>1.052</c:v>
                </c:pt>
                <c:pt idx="50">
                  <c:v>1.052</c:v>
                </c:pt>
                <c:pt idx="51">
                  <c:v>1.052</c:v>
                </c:pt>
                <c:pt idx="52">
                  <c:v>1.05</c:v>
                </c:pt>
                <c:pt idx="53">
                  <c:v>1.05</c:v>
                </c:pt>
                <c:pt idx="54">
                  <c:v>1.0529999999999999</c:v>
                </c:pt>
                <c:pt idx="55">
                  <c:v>1.0549999999999999</c:v>
                </c:pt>
                <c:pt idx="56">
                  <c:v>1.054</c:v>
                </c:pt>
                <c:pt idx="57">
                  <c:v>1.054</c:v>
                </c:pt>
                <c:pt idx="58">
                  <c:v>1.054</c:v>
                </c:pt>
                <c:pt idx="59">
                  <c:v>1.0569999999999999</c:v>
                </c:pt>
                <c:pt idx="60">
                  <c:v>1.0580000000000001</c:v>
                </c:pt>
                <c:pt idx="61">
                  <c:v>1.0609999999999999</c:v>
                </c:pt>
                <c:pt idx="62">
                  <c:v>1.0589999999999999</c:v>
                </c:pt>
                <c:pt idx="63">
                  <c:v>1.0569999999999999</c:v>
                </c:pt>
                <c:pt idx="64">
                  <c:v>1.0549999999999999</c:v>
                </c:pt>
                <c:pt idx="65">
                  <c:v>1.056</c:v>
                </c:pt>
                <c:pt idx="66">
                  <c:v>1.06</c:v>
                </c:pt>
                <c:pt idx="67">
                  <c:v>1.0680000000000001</c:v>
                </c:pt>
                <c:pt idx="68">
                  <c:v>1.069</c:v>
                </c:pt>
                <c:pt idx="69">
                  <c:v>1.069</c:v>
                </c:pt>
                <c:pt idx="70">
                  <c:v>1.0680000000000001</c:v>
                </c:pt>
                <c:pt idx="71">
                  <c:v>1.0649999999999999</c:v>
                </c:pt>
                <c:pt idx="72">
                  <c:v>1.0640000000000001</c:v>
                </c:pt>
                <c:pt idx="73">
                  <c:v>1.0620000000000001</c:v>
                </c:pt>
                <c:pt idx="74">
                  <c:v>1.0640000000000001</c:v>
                </c:pt>
                <c:pt idx="75">
                  <c:v>1.0640000000000001</c:v>
                </c:pt>
                <c:pt idx="76">
                  <c:v>1.0649999999999999</c:v>
                </c:pt>
                <c:pt idx="77">
                  <c:v>1.0620000000000001</c:v>
                </c:pt>
                <c:pt idx="78">
                  <c:v>1.0609999999999999</c:v>
                </c:pt>
                <c:pt idx="79">
                  <c:v>1.0609999999999999</c:v>
                </c:pt>
                <c:pt idx="80">
                  <c:v>1.0629999999999999</c:v>
                </c:pt>
                <c:pt idx="81">
                  <c:v>1.0660000000000001</c:v>
                </c:pt>
                <c:pt idx="82">
                  <c:v>1.0680000000000001</c:v>
                </c:pt>
                <c:pt idx="83">
                  <c:v>1.0720000000000001</c:v>
                </c:pt>
                <c:pt idx="84">
                  <c:v>1.0820000000000001</c:v>
                </c:pt>
                <c:pt idx="85">
                  <c:v>1.0820000000000001</c:v>
                </c:pt>
                <c:pt idx="86">
                  <c:v>1.083</c:v>
                </c:pt>
                <c:pt idx="87">
                  <c:v>1.0900000000000001</c:v>
                </c:pt>
                <c:pt idx="88">
                  <c:v>1.0940000000000001</c:v>
                </c:pt>
                <c:pt idx="89">
                  <c:v>1.0920000000000001</c:v>
                </c:pt>
                <c:pt idx="90">
                  <c:v>1.089</c:v>
                </c:pt>
                <c:pt idx="91">
                  <c:v>1.0960000000000001</c:v>
                </c:pt>
                <c:pt idx="92">
                  <c:v>1.0940000000000001</c:v>
                </c:pt>
                <c:pt idx="93">
                  <c:v>1.097</c:v>
                </c:pt>
                <c:pt idx="94">
                  <c:v>1.095</c:v>
                </c:pt>
                <c:pt idx="95">
                  <c:v>1.095</c:v>
                </c:pt>
                <c:pt idx="96">
                  <c:v>1.0960000000000001</c:v>
                </c:pt>
                <c:pt idx="97">
                  <c:v>1.099</c:v>
                </c:pt>
                <c:pt idx="98">
                  <c:v>1.1020000000000001</c:v>
                </c:pt>
                <c:pt idx="99">
                  <c:v>1.105</c:v>
                </c:pt>
                <c:pt idx="100">
                  <c:v>1.1060000000000001</c:v>
                </c:pt>
                <c:pt idx="101">
                  <c:v>1.1060000000000001</c:v>
                </c:pt>
                <c:pt idx="102">
                  <c:v>1.1100000000000001</c:v>
                </c:pt>
                <c:pt idx="103">
                  <c:v>1.115</c:v>
                </c:pt>
                <c:pt idx="104">
                  <c:v>1.1220000000000001</c:v>
                </c:pt>
                <c:pt idx="105">
                  <c:v>1.125</c:v>
                </c:pt>
                <c:pt idx="106">
                  <c:v>1.129</c:v>
                </c:pt>
                <c:pt idx="107">
                  <c:v>1.129</c:v>
                </c:pt>
                <c:pt idx="108">
                  <c:v>1.1279999999999999</c:v>
                </c:pt>
                <c:pt idx="109">
                  <c:v>1.125</c:v>
                </c:pt>
                <c:pt idx="110">
                  <c:v>1.1259999999999999</c:v>
                </c:pt>
                <c:pt idx="111">
                  <c:v>1.127</c:v>
                </c:pt>
                <c:pt idx="112">
                  <c:v>1.1259999999999999</c:v>
                </c:pt>
                <c:pt idx="113">
                  <c:v>1.129</c:v>
                </c:pt>
                <c:pt idx="114">
                  <c:v>1.1299999999999999</c:v>
                </c:pt>
                <c:pt idx="115">
                  <c:v>1.127</c:v>
                </c:pt>
                <c:pt idx="116">
                  <c:v>1.133</c:v>
                </c:pt>
                <c:pt idx="117">
                  <c:v>1.1339999999999999</c:v>
                </c:pt>
                <c:pt idx="118">
                  <c:v>1.133</c:v>
                </c:pt>
                <c:pt idx="119">
                  <c:v>1.1339999999999999</c:v>
                </c:pt>
                <c:pt idx="120">
                  <c:v>1.1439999999999999</c:v>
                </c:pt>
                <c:pt idx="121">
                  <c:v>1.1479999999999999</c:v>
                </c:pt>
                <c:pt idx="122">
                  <c:v>1.155</c:v>
                </c:pt>
                <c:pt idx="123">
                  <c:v>1.155</c:v>
                </c:pt>
                <c:pt idx="124">
                  <c:v>1.1519999999999999</c:v>
                </c:pt>
                <c:pt idx="125">
                  <c:v>1.153</c:v>
                </c:pt>
                <c:pt idx="126">
                  <c:v>1.149</c:v>
                </c:pt>
                <c:pt idx="127">
                  <c:v>1.1499999999999999</c:v>
                </c:pt>
                <c:pt idx="128">
                  <c:v>1.1499999999999999</c:v>
                </c:pt>
                <c:pt idx="129">
                  <c:v>1.151</c:v>
                </c:pt>
                <c:pt idx="130">
                  <c:v>1.1519999999999999</c:v>
                </c:pt>
                <c:pt idx="131">
                  <c:v>1.153</c:v>
                </c:pt>
                <c:pt idx="132">
                  <c:v>1.1499999999999999</c:v>
                </c:pt>
                <c:pt idx="133">
                  <c:v>1.151</c:v>
                </c:pt>
                <c:pt idx="134">
                  <c:v>1.153</c:v>
                </c:pt>
                <c:pt idx="135">
                  <c:v>1.153</c:v>
                </c:pt>
                <c:pt idx="136">
                  <c:v>1.155</c:v>
                </c:pt>
                <c:pt idx="137">
                  <c:v>1.1559999999999999</c:v>
                </c:pt>
                <c:pt idx="138">
                  <c:v>1.1579999999999999</c:v>
                </c:pt>
                <c:pt idx="139">
                  <c:v>1.1619999999999999</c:v>
                </c:pt>
                <c:pt idx="140">
                  <c:v>1.1659999999999999</c:v>
                </c:pt>
                <c:pt idx="141">
                  <c:v>1.171</c:v>
                </c:pt>
                <c:pt idx="142">
                  <c:v>1.18</c:v>
                </c:pt>
                <c:pt idx="143">
                  <c:v>1.1850000000000001</c:v>
                </c:pt>
                <c:pt idx="144">
                  <c:v>1.1910000000000001</c:v>
                </c:pt>
                <c:pt idx="145">
                  <c:v>1.1919999999999999</c:v>
                </c:pt>
                <c:pt idx="146">
                  <c:v>1.1930000000000001</c:v>
                </c:pt>
                <c:pt idx="147">
                  <c:v>1.1950000000000001</c:v>
                </c:pt>
                <c:pt idx="148">
                  <c:v>1.196</c:v>
                </c:pt>
                <c:pt idx="149">
                  <c:v>1.1990000000000001</c:v>
                </c:pt>
                <c:pt idx="150">
                  <c:v>1.2</c:v>
                </c:pt>
                <c:pt idx="151">
                  <c:v>1.2010000000000001</c:v>
                </c:pt>
                <c:pt idx="152">
                  <c:v>1.204</c:v>
                </c:pt>
                <c:pt idx="153">
                  <c:v>1.2050000000000001</c:v>
                </c:pt>
                <c:pt idx="154">
                  <c:v>1.208</c:v>
                </c:pt>
                <c:pt idx="155">
                  <c:v>1.21</c:v>
                </c:pt>
                <c:pt idx="156">
                  <c:v>1.21</c:v>
                </c:pt>
                <c:pt idx="157">
                  <c:v>1.21</c:v>
                </c:pt>
                <c:pt idx="158">
                  <c:v>1.2110000000000001</c:v>
                </c:pt>
                <c:pt idx="159">
                  <c:v>1.2250000000000001</c:v>
                </c:pt>
                <c:pt idx="160">
                  <c:v>1.23</c:v>
                </c:pt>
                <c:pt idx="161">
                  <c:v>1.2350000000000001</c:v>
                </c:pt>
                <c:pt idx="162">
                  <c:v>1.232</c:v>
                </c:pt>
                <c:pt idx="163">
                  <c:v>1.236</c:v>
                </c:pt>
                <c:pt idx="164">
                  <c:v>1.2370000000000001</c:v>
                </c:pt>
                <c:pt idx="165">
                  <c:v>1.24</c:v>
                </c:pt>
                <c:pt idx="166">
                  <c:v>1.2410000000000001</c:v>
                </c:pt>
                <c:pt idx="167">
                  <c:v>1.2430000000000001</c:v>
                </c:pt>
                <c:pt idx="168">
                  <c:v>1.2430000000000001</c:v>
                </c:pt>
                <c:pt idx="169">
                  <c:v>1.244</c:v>
                </c:pt>
                <c:pt idx="170">
                  <c:v>1.244</c:v>
                </c:pt>
                <c:pt idx="171">
                  <c:v>1.244</c:v>
                </c:pt>
                <c:pt idx="172">
                  <c:v>1.246</c:v>
                </c:pt>
                <c:pt idx="173">
                  <c:v>1.244</c:v>
                </c:pt>
                <c:pt idx="174">
                  <c:v>1.244</c:v>
                </c:pt>
                <c:pt idx="175">
                  <c:v>1.2450000000000001</c:v>
                </c:pt>
                <c:pt idx="176">
                  <c:v>1.2450000000000001</c:v>
                </c:pt>
                <c:pt idx="177">
                  <c:v>1.248</c:v>
                </c:pt>
                <c:pt idx="178">
                  <c:v>1.248</c:v>
                </c:pt>
                <c:pt idx="179">
                  <c:v>1.2450000000000001</c:v>
                </c:pt>
                <c:pt idx="180">
                  <c:v>1.2470000000000001</c:v>
                </c:pt>
                <c:pt idx="181">
                  <c:v>1.244</c:v>
                </c:pt>
                <c:pt idx="182">
                  <c:v>1.244</c:v>
                </c:pt>
                <c:pt idx="183">
                  <c:v>1.2450000000000001</c:v>
                </c:pt>
                <c:pt idx="184">
                  <c:v>1.2470000000000001</c:v>
                </c:pt>
                <c:pt idx="185">
                  <c:v>1.2509999999999999</c:v>
                </c:pt>
                <c:pt idx="186">
                  <c:v>1.2529999999999999</c:v>
                </c:pt>
                <c:pt idx="187">
                  <c:v>1.252</c:v>
                </c:pt>
                <c:pt idx="188">
                  <c:v>1.254</c:v>
                </c:pt>
                <c:pt idx="189">
                  <c:v>1.256</c:v>
                </c:pt>
                <c:pt idx="190">
                  <c:v>1.2549999999999999</c:v>
                </c:pt>
                <c:pt idx="191">
                  <c:v>1.258</c:v>
                </c:pt>
                <c:pt idx="192">
                  <c:v>1.2609999999999999</c:v>
                </c:pt>
                <c:pt idx="193">
                  <c:v>1.2649999999999999</c:v>
                </c:pt>
                <c:pt idx="194">
                  <c:v>1.268</c:v>
                </c:pt>
                <c:pt idx="195">
                  <c:v>1.2669999999999999</c:v>
                </c:pt>
                <c:pt idx="196">
                  <c:v>1.2769999999999999</c:v>
                </c:pt>
                <c:pt idx="197">
                  <c:v>1.2749999999999999</c:v>
                </c:pt>
                <c:pt idx="198">
                  <c:v>1.2749999999999999</c:v>
                </c:pt>
                <c:pt idx="199">
                  <c:v>1.286</c:v>
                </c:pt>
                <c:pt idx="200">
                  <c:v>1.2889999999999999</c:v>
                </c:pt>
                <c:pt idx="201">
                  <c:v>1.288</c:v>
                </c:pt>
                <c:pt idx="202">
                  <c:v>1.2929999999999999</c:v>
                </c:pt>
                <c:pt idx="203">
                  <c:v>1.2929999999999999</c:v>
                </c:pt>
                <c:pt idx="204">
                  <c:v>1.296</c:v>
                </c:pt>
                <c:pt idx="205">
                  <c:v>1.2889999999999999</c:v>
                </c:pt>
                <c:pt idx="206">
                  <c:v>1.288</c:v>
                </c:pt>
                <c:pt idx="207">
                  <c:v>1.2909999999999999</c:v>
                </c:pt>
                <c:pt idx="208">
                  <c:v>1.292</c:v>
                </c:pt>
                <c:pt idx="209">
                  <c:v>1.2909999999999999</c:v>
                </c:pt>
                <c:pt idx="210">
                  <c:v>1.2909999999999999</c:v>
                </c:pt>
                <c:pt idx="211">
                  <c:v>1.292</c:v>
                </c:pt>
                <c:pt idx="212">
                  <c:v>1.2949999999999999</c:v>
                </c:pt>
                <c:pt idx="213">
                  <c:v>1.2949999999999999</c:v>
                </c:pt>
                <c:pt idx="214">
                  <c:v>1.2949999999999999</c:v>
                </c:pt>
                <c:pt idx="215">
                  <c:v>1.2909999999999999</c:v>
                </c:pt>
                <c:pt idx="216">
                  <c:v>1.2909999999999999</c:v>
                </c:pt>
                <c:pt idx="217">
                  <c:v>1.2929999999999999</c:v>
                </c:pt>
                <c:pt idx="218">
                  <c:v>1.2929999999999999</c:v>
                </c:pt>
                <c:pt idx="219">
                  <c:v>1.2909999999999999</c:v>
                </c:pt>
                <c:pt idx="220">
                  <c:v>1.29</c:v>
                </c:pt>
                <c:pt idx="221">
                  <c:v>1.29</c:v>
                </c:pt>
                <c:pt idx="222">
                  <c:v>1.294</c:v>
                </c:pt>
                <c:pt idx="223">
                  <c:v>1.2969999999999999</c:v>
                </c:pt>
                <c:pt idx="224">
                  <c:v>1.2949999999999999</c:v>
                </c:pt>
                <c:pt idx="225">
                  <c:v>1.2929999999999999</c:v>
                </c:pt>
                <c:pt idx="226">
                  <c:v>1.3</c:v>
                </c:pt>
                <c:pt idx="227">
                  <c:v>1.304</c:v>
                </c:pt>
                <c:pt idx="228">
                  <c:v>1.306</c:v>
                </c:pt>
                <c:pt idx="229">
                  <c:v>1.3109999999999999</c:v>
                </c:pt>
                <c:pt idx="230">
                  <c:v>1.31</c:v>
                </c:pt>
                <c:pt idx="231">
                  <c:v>1.31</c:v>
                </c:pt>
                <c:pt idx="232">
                  <c:v>1.31</c:v>
                </c:pt>
                <c:pt idx="233">
                  <c:v>1.3109999999999999</c:v>
                </c:pt>
                <c:pt idx="234">
                  <c:v>1.31</c:v>
                </c:pt>
                <c:pt idx="235">
                  <c:v>1.3089999999999999</c:v>
                </c:pt>
                <c:pt idx="236">
                  <c:v>1.31</c:v>
                </c:pt>
                <c:pt idx="237">
                  <c:v>1.3109999999999999</c:v>
                </c:pt>
                <c:pt idx="238">
                  <c:v>1.31</c:v>
                </c:pt>
                <c:pt idx="239">
                  <c:v>1.3109999999999999</c:v>
                </c:pt>
                <c:pt idx="240">
                  <c:v>1.3169999999999999</c:v>
                </c:pt>
                <c:pt idx="241">
                  <c:v>1.3169999999999999</c:v>
                </c:pt>
                <c:pt idx="242">
                  <c:v>1.3180000000000001</c:v>
                </c:pt>
                <c:pt idx="243">
                  <c:v>1.3160000000000001</c:v>
                </c:pt>
                <c:pt idx="244">
                  <c:v>1.3169999999999999</c:v>
                </c:pt>
                <c:pt idx="245">
                  <c:v>1.3129999999999999</c:v>
                </c:pt>
                <c:pt idx="246">
                  <c:v>1.3129999999999999</c:v>
                </c:pt>
                <c:pt idx="247">
                  <c:v>1.3169999999999999</c:v>
                </c:pt>
                <c:pt idx="248">
                  <c:v>1.3129999999999999</c:v>
                </c:pt>
                <c:pt idx="249">
                  <c:v>1.3149999999999999</c:v>
                </c:pt>
                <c:pt idx="250">
                  <c:v>1.3140000000000001</c:v>
                </c:pt>
                <c:pt idx="251">
                  <c:v>1.3180000000000001</c:v>
                </c:pt>
                <c:pt idx="252">
                  <c:v>1.3140000000000001</c:v>
                </c:pt>
                <c:pt idx="253">
                  <c:v>1.3129999999999999</c:v>
                </c:pt>
                <c:pt idx="254">
                  <c:v>1.319</c:v>
                </c:pt>
                <c:pt idx="255">
                  <c:v>1.3180000000000001</c:v>
                </c:pt>
                <c:pt idx="256">
                  <c:v>1.32</c:v>
                </c:pt>
                <c:pt idx="257">
                  <c:v>1.3260000000000001</c:v>
                </c:pt>
                <c:pt idx="258">
                  <c:v>1.333</c:v>
                </c:pt>
                <c:pt idx="259">
                  <c:v>1.3360000000000001</c:v>
                </c:pt>
                <c:pt idx="260">
                  <c:v>1.339</c:v>
                </c:pt>
                <c:pt idx="261">
                  <c:v>1.335</c:v>
                </c:pt>
                <c:pt idx="262">
                  <c:v>1.323</c:v>
                </c:pt>
                <c:pt idx="263">
                  <c:v>1.3180000000000001</c:v>
                </c:pt>
                <c:pt idx="264">
                  <c:v>1.3240000000000001</c:v>
                </c:pt>
                <c:pt idx="265">
                  <c:v>1.3160000000000001</c:v>
                </c:pt>
                <c:pt idx="266">
                  <c:v>1.31</c:v>
                </c:pt>
                <c:pt idx="267">
                  <c:v>1.3080000000000001</c:v>
                </c:pt>
                <c:pt idx="268">
                  <c:v>1.294</c:v>
                </c:pt>
                <c:pt idx="269">
                  <c:v>1.29</c:v>
                </c:pt>
                <c:pt idx="270">
                  <c:v>1.286</c:v>
                </c:pt>
                <c:pt idx="271">
                  <c:v>1.2849999999999999</c:v>
                </c:pt>
                <c:pt idx="272">
                  <c:v>1.292</c:v>
                </c:pt>
                <c:pt idx="273">
                  <c:v>1.29</c:v>
                </c:pt>
                <c:pt idx="274">
                  <c:v>1.294</c:v>
                </c:pt>
                <c:pt idx="275">
                  <c:v>1.2949999999999999</c:v>
                </c:pt>
                <c:pt idx="276">
                  <c:v>1.294</c:v>
                </c:pt>
                <c:pt idx="277">
                  <c:v>1.2949999999999999</c:v>
                </c:pt>
                <c:pt idx="278">
                  <c:v>1.2969999999999999</c:v>
                </c:pt>
                <c:pt idx="279">
                  <c:v>1.3140000000000001</c:v>
                </c:pt>
                <c:pt idx="280">
                  <c:v>1.2889999999999999</c:v>
                </c:pt>
                <c:pt idx="281">
                  <c:v>1.2709999999999999</c:v>
                </c:pt>
                <c:pt idx="282">
                  <c:v>1.2649999999999999</c:v>
                </c:pt>
                <c:pt idx="283">
                  <c:v>1.2569999999999999</c:v>
                </c:pt>
                <c:pt idx="284">
                  <c:v>1.2569999999999999</c:v>
                </c:pt>
                <c:pt idx="285">
                  <c:v>1.2569999999999999</c:v>
                </c:pt>
                <c:pt idx="286">
                  <c:v>1.2569999999999999</c:v>
                </c:pt>
                <c:pt idx="287">
                  <c:v>1.266</c:v>
                </c:pt>
                <c:pt idx="288">
                  <c:v>1.2669999999999999</c:v>
                </c:pt>
                <c:pt idx="289">
                  <c:v>1.272</c:v>
                </c:pt>
                <c:pt idx="290">
                  <c:v>1.274</c:v>
                </c:pt>
                <c:pt idx="291">
                  <c:v>1.274</c:v>
                </c:pt>
                <c:pt idx="292">
                  <c:v>1.2729999999999999</c:v>
                </c:pt>
                <c:pt idx="293">
                  <c:v>1.2749999999999999</c:v>
                </c:pt>
                <c:pt idx="294">
                  <c:v>1.2769999999999999</c:v>
                </c:pt>
                <c:pt idx="295">
                  <c:v>1.2769999999999999</c:v>
                </c:pt>
                <c:pt idx="296">
                  <c:v>1.2809999999999999</c:v>
                </c:pt>
                <c:pt idx="297">
                  <c:v>1.2849999999999999</c:v>
                </c:pt>
                <c:pt idx="298">
                  <c:v>1.2869999999999999</c:v>
                </c:pt>
                <c:pt idx="299">
                  <c:v>1.2909999999999999</c:v>
                </c:pt>
                <c:pt idx="300">
                  <c:v>1.292</c:v>
                </c:pt>
                <c:pt idx="301">
                  <c:v>1.2929999999999999</c:v>
                </c:pt>
                <c:pt idx="302">
                  <c:v>1.296</c:v>
                </c:pt>
                <c:pt idx="303">
                  <c:v>1.288</c:v>
                </c:pt>
                <c:pt idx="304">
                  <c:v>1.288</c:v>
                </c:pt>
                <c:pt idx="305">
                  <c:v>1.2909999999999999</c:v>
                </c:pt>
                <c:pt idx="306">
                  <c:v>1.2909999999999999</c:v>
                </c:pt>
                <c:pt idx="307">
                  <c:v>1.292</c:v>
                </c:pt>
                <c:pt idx="308">
                  <c:v>1.2949999999999999</c:v>
                </c:pt>
                <c:pt idx="309">
                  <c:v>1.298</c:v>
                </c:pt>
                <c:pt idx="310">
                  <c:v>1.298</c:v>
                </c:pt>
                <c:pt idx="311">
                  <c:v>1.296</c:v>
                </c:pt>
                <c:pt idx="312">
                  <c:v>1.2949999999999999</c:v>
                </c:pt>
                <c:pt idx="313">
                  <c:v>1.296</c:v>
                </c:pt>
                <c:pt idx="314">
                  <c:v>1.2969999999999999</c:v>
                </c:pt>
                <c:pt idx="315">
                  <c:v>1.2989999999999999</c:v>
                </c:pt>
                <c:pt idx="316">
                  <c:v>1.2989999999999999</c:v>
                </c:pt>
                <c:pt idx="317">
                  <c:v>1.3009999999999999</c:v>
                </c:pt>
                <c:pt idx="318">
                  <c:v>1.302</c:v>
                </c:pt>
                <c:pt idx="319">
                  <c:v>1.3140000000000001</c:v>
                </c:pt>
                <c:pt idx="320">
                  <c:v>1.3160000000000001</c:v>
                </c:pt>
                <c:pt idx="321">
                  <c:v>1.3120000000000001</c:v>
                </c:pt>
                <c:pt idx="322">
                  <c:v>1.31</c:v>
                </c:pt>
                <c:pt idx="323">
                  <c:v>1.31</c:v>
                </c:pt>
                <c:pt idx="324">
                  <c:v>1.3089999999999999</c:v>
                </c:pt>
                <c:pt idx="325">
                  <c:v>1.3120000000000001</c:v>
                </c:pt>
                <c:pt idx="326">
                  <c:v>1.3089999999999999</c:v>
                </c:pt>
                <c:pt idx="327">
                  <c:v>1.3069999999999999</c:v>
                </c:pt>
                <c:pt idx="328">
                  <c:v>1.3069999999999999</c:v>
                </c:pt>
                <c:pt idx="329">
                  <c:v>1.306</c:v>
                </c:pt>
                <c:pt idx="330">
                  <c:v>1.306</c:v>
                </c:pt>
                <c:pt idx="331">
                  <c:v>1.3069999999999999</c:v>
                </c:pt>
                <c:pt idx="332">
                  <c:v>1.3080000000000001</c:v>
                </c:pt>
                <c:pt idx="333">
                  <c:v>1.3089999999999999</c:v>
                </c:pt>
                <c:pt idx="334">
                  <c:v>1.3080000000000001</c:v>
                </c:pt>
                <c:pt idx="335">
                  <c:v>1.3089999999999999</c:v>
                </c:pt>
                <c:pt idx="336">
                  <c:v>1.3089999999999999</c:v>
                </c:pt>
                <c:pt idx="337">
                  <c:v>1.3089999999999999</c:v>
                </c:pt>
                <c:pt idx="338">
                  <c:v>1.31</c:v>
                </c:pt>
                <c:pt idx="339">
                  <c:v>1.31</c:v>
                </c:pt>
                <c:pt idx="340">
                  <c:v>1.3049999999999999</c:v>
                </c:pt>
                <c:pt idx="341">
                  <c:v>1.304</c:v>
                </c:pt>
                <c:pt idx="342">
                  <c:v>1.3049999999999999</c:v>
                </c:pt>
                <c:pt idx="343">
                  <c:v>1.3080000000000001</c:v>
                </c:pt>
                <c:pt idx="344">
                  <c:v>1.306</c:v>
                </c:pt>
                <c:pt idx="345">
                  <c:v>1.306</c:v>
                </c:pt>
                <c:pt idx="346">
                  <c:v>1.3069999999999999</c:v>
                </c:pt>
                <c:pt idx="347">
                  <c:v>1.3089999999999999</c:v>
                </c:pt>
                <c:pt idx="348">
                  <c:v>1.3109999999999999</c:v>
                </c:pt>
                <c:pt idx="349">
                  <c:v>1.31</c:v>
                </c:pt>
                <c:pt idx="350">
                  <c:v>1.3109999999999999</c:v>
                </c:pt>
                <c:pt idx="351">
                  <c:v>1.3109999999999999</c:v>
                </c:pt>
                <c:pt idx="352">
                  <c:v>1.31</c:v>
                </c:pt>
                <c:pt idx="353">
                  <c:v>1.3089999999999999</c:v>
                </c:pt>
                <c:pt idx="354">
                  <c:v>1.3089999999999999</c:v>
                </c:pt>
                <c:pt idx="355">
                  <c:v>1.3089999999999999</c:v>
                </c:pt>
                <c:pt idx="356">
                  <c:v>1.31</c:v>
                </c:pt>
                <c:pt idx="357">
                  <c:v>1.31</c:v>
                </c:pt>
                <c:pt idx="358">
                  <c:v>1.31</c:v>
                </c:pt>
                <c:pt idx="359">
                  <c:v>1.3140000000000001</c:v>
                </c:pt>
                <c:pt idx="360">
                  <c:v>1.3109999999999999</c:v>
                </c:pt>
                <c:pt idx="361">
                  <c:v>1.3069999999999999</c:v>
                </c:pt>
                <c:pt idx="362">
                  <c:v>1.3009999999999999</c:v>
                </c:pt>
                <c:pt idx="363">
                  <c:v>1.302</c:v>
                </c:pt>
                <c:pt idx="364">
                  <c:v>1.3009999999999999</c:v>
                </c:pt>
                <c:pt idx="365">
                  <c:v>1.298</c:v>
                </c:pt>
                <c:pt idx="366">
                  <c:v>1.3009999999999999</c:v>
                </c:pt>
                <c:pt idx="367">
                  <c:v>1.2989999999999999</c:v>
                </c:pt>
                <c:pt idx="368">
                  <c:v>1.3009999999999999</c:v>
                </c:pt>
                <c:pt idx="369">
                  <c:v>1.3129999999999999</c:v>
                </c:pt>
                <c:pt idx="370">
                  <c:v>1.3129999999999999</c:v>
                </c:pt>
                <c:pt idx="371">
                  <c:v>1.3109999999999999</c:v>
                </c:pt>
                <c:pt idx="372">
                  <c:v>1.3109999999999999</c:v>
                </c:pt>
                <c:pt idx="373">
                  <c:v>1.3109999999999999</c:v>
                </c:pt>
                <c:pt idx="374">
                  <c:v>1.3069999999999999</c:v>
                </c:pt>
                <c:pt idx="375">
                  <c:v>1.3069999999999999</c:v>
                </c:pt>
                <c:pt idx="376">
                  <c:v>1.3069999999999999</c:v>
                </c:pt>
                <c:pt idx="377">
                  <c:v>1.306</c:v>
                </c:pt>
                <c:pt idx="378">
                  <c:v>1.302</c:v>
                </c:pt>
                <c:pt idx="379">
                  <c:v>1.298</c:v>
                </c:pt>
                <c:pt idx="380">
                  <c:v>1.2969999999999999</c:v>
                </c:pt>
                <c:pt idx="381">
                  <c:v>1.298</c:v>
                </c:pt>
                <c:pt idx="382">
                  <c:v>1.2949999999999999</c:v>
                </c:pt>
                <c:pt idx="383">
                  <c:v>1.2949999999999999</c:v>
                </c:pt>
                <c:pt idx="384">
                  <c:v>1.3029999999999999</c:v>
                </c:pt>
                <c:pt idx="385">
                  <c:v>1.2989999999999999</c:v>
                </c:pt>
                <c:pt idx="386">
                  <c:v>1.3</c:v>
                </c:pt>
                <c:pt idx="387">
                  <c:v>1.2989999999999999</c:v>
                </c:pt>
                <c:pt idx="388">
                  <c:v>1.2969999999999999</c:v>
                </c:pt>
                <c:pt idx="389">
                  <c:v>1.296</c:v>
                </c:pt>
                <c:pt idx="390">
                  <c:v>1.296</c:v>
                </c:pt>
                <c:pt idx="391">
                  <c:v>1.292</c:v>
                </c:pt>
                <c:pt idx="392">
                  <c:v>1.292</c:v>
                </c:pt>
                <c:pt idx="393">
                  <c:v>1.2949999999999999</c:v>
                </c:pt>
                <c:pt idx="394">
                  <c:v>1.3</c:v>
                </c:pt>
                <c:pt idx="395">
                  <c:v>1.3</c:v>
                </c:pt>
                <c:pt idx="396">
                  <c:v>1.2989999999999999</c:v>
                </c:pt>
                <c:pt idx="397">
                  <c:v>1.296</c:v>
                </c:pt>
                <c:pt idx="398">
                  <c:v>1.2949999999999999</c:v>
                </c:pt>
                <c:pt idx="399">
                  <c:v>1.2949999999999999</c:v>
                </c:pt>
                <c:pt idx="400">
                  <c:v>1.2929999999999999</c:v>
                </c:pt>
                <c:pt idx="401">
                  <c:v>1.294</c:v>
                </c:pt>
                <c:pt idx="402">
                  <c:v>1.2929999999999999</c:v>
                </c:pt>
                <c:pt idx="403">
                  <c:v>1.2949999999999999</c:v>
                </c:pt>
                <c:pt idx="404">
                  <c:v>1.294</c:v>
                </c:pt>
                <c:pt idx="405">
                  <c:v>1.29</c:v>
                </c:pt>
                <c:pt idx="406">
                  <c:v>1.2889999999999999</c:v>
                </c:pt>
                <c:pt idx="407">
                  <c:v>1.29</c:v>
                </c:pt>
                <c:pt idx="408">
                  <c:v>1.29</c:v>
                </c:pt>
                <c:pt idx="409">
                  <c:v>1.286</c:v>
                </c:pt>
                <c:pt idx="410">
                  <c:v>1.2809999999999999</c:v>
                </c:pt>
                <c:pt idx="411">
                  <c:v>1.28</c:v>
                </c:pt>
                <c:pt idx="412">
                  <c:v>1.2789999999999999</c:v>
                </c:pt>
                <c:pt idx="413">
                  <c:v>1.2789999999999999</c:v>
                </c:pt>
                <c:pt idx="414">
                  <c:v>1.282</c:v>
                </c:pt>
                <c:pt idx="415">
                  <c:v>1.278</c:v>
                </c:pt>
                <c:pt idx="416">
                  <c:v>1.278</c:v>
                </c:pt>
                <c:pt idx="417">
                  <c:v>1.2789999999999999</c:v>
                </c:pt>
                <c:pt idx="418">
                  <c:v>1.278</c:v>
                </c:pt>
                <c:pt idx="419">
                  <c:v>1.2769999999999999</c:v>
                </c:pt>
                <c:pt idx="420">
                  <c:v>1.274</c:v>
                </c:pt>
                <c:pt idx="421">
                  <c:v>1.2749999999999999</c:v>
                </c:pt>
                <c:pt idx="422">
                  <c:v>1.274</c:v>
                </c:pt>
                <c:pt idx="423">
                  <c:v>1.276</c:v>
                </c:pt>
                <c:pt idx="424">
                  <c:v>1.2769999999999999</c:v>
                </c:pt>
                <c:pt idx="425">
                  <c:v>1.278</c:v>
                </c:pt>
                <c:pt idx="426">
                  <c:v>1.2769999999999999</c:v>
                </c:pt>
                <c:pt idx="427">
                  <c:v>1.2709999999999999</c:v>
                </c:pt>
                <c:pt idx="428">
                  <c:v>1.278</c:v>
                </c:pt>
                <c:pt idx="429">
                  <c:v>1.276</c:v>
                </c:pt>
                <c:pt idx="430">
                  <c:v>1.2729999999999999</c:v>
                </c:pt>
                <c:pt idx="431">
                  <c:v>1.272</c:v>
                </c:pt>
                <c:pt idx="432">
                  <c:v>1.268</c:v>
                </c:pt>
                <c:pt idx="433">
                  <c:v>1.2649999999999999</c:v>
                </c:pt>
                <c:pt idx="434">
                  <c:v>1.2609999999999999</c:v>
                </c:pt>
                <c:pt idx="435">
                  <c:v>1.2549999999999999</c:v>
                </c:pt>
                <c:pt idx="436">
                  <c:v>1.2549999999999999</c:v>
                </c:pt>
                <c:pt idx="437">
                  <c:v>1.2509999999999999</c:v>
                </c:pt>
                <c:pt idx="438">
                  <c:v>1.254</c:v>
                </c:pt>
                <c:pt idx="439">
                  <c:v>1.258</c:v>
                </c:pt>
                <c:pt idx="440">
                  <c:v>1.258</c:v>
                </c:pt>
                <c:pt idx="441">
                  <c:v>1.256</c:v>
                </c:pt>
                <c:pt idx="442">
                  <c:v>1.254</c:v>
                </c:pt>
                <c:pt idx="443">
                  <c:v>1.25</c:v>
                </c:pt>
                <c:pt idx="444">
                  <c:v>1.248</c:v>
                </c:pt>
                <c:pt idx="445">
                  <c:v>1.2450000000000001</c:v>
                </c:pt>
                <c:pt idx="446">
                  <c:v>1.244</c:v>
                </c:pt>
                <c:pt idx="447">
                  <c:v>1.2430000000000001</c:v>
                </c:pt>
                <c:pt idx="448">
                  <c:v>1.242</c:v>
                </c:pt>
                <c:pt idx="449">
                  <c:v>1.2390000000000001</c:v>
                </c:pt>
                <c:pt idx="450">
                  <c:v>1.2370000000000001</c:v>
                </c:pt>
                <c:pt idx="451">
                  <c:v>1.2390000000000001</c:v>
                </c:pt>
                <c:pt idx="452">
                  <c:v>1.248</c:v>
                </c:pt>
                <c:pt idx="453">
                  <c:v>1.2470000000000001</c:v>
                </c:pt>
                <c:pt idx="454">
                  <c:v>1.246</c:v>
                </c:pt>
                <c:pt idx="455">
                  <c:v>1.246</c:v>
                </c:pt>
                <c:pt idx="456">
                  <c:v>1.2470000000000001</c:v>
                </c:pt>
                <c:pt idx="457">
                  <c:v>1.2490000000000001</c:v>
                </c:pt>
                <c:pt idx="458">
                  <c:v>1.25</c:v>
                </c:pt>
                <c:pt idx="459">
                  <c:v>1.2450000000000001</c:v>
                </c:pt>
                <c:pt idx="460">
                  <c:v>1.2430000000000001</c:v>
                </c:pt>
                <c:pt idx="461">
                  <c:v>1.244</c:v>
                </c:pt>
                <c:pt idx="462">
                  <c:v>1.242</c:v>
                </c:pt>
                <c:pt idx="463">
                  <c:v>1.2390000000000001</c:v>
                </c:pt>
                <c:pt idx="464">
                  <c:v>1.242</c:v>
                </c:pt>
                <c:pt idx="465">
                  <c:v>1.244</c:v>
                </c:pt>
                <c:pt idx="466">
                  <c:v>1.244</c:v>
                </c:pt>
                <c:pt idx="467">
                  <c:v>1.2450000000000001</c:v>
                </c:pt>
                <c:pt idx="468">
                  <c:v>1.2370000000000001</c:v>
                </c:pt>
                <c:pt idx="469">
                  <c:v>1.2470000000000001</c:v>
                </c:pt>
                <c:pt idx="470">
                  <c:v>1.2509999999999999</c:v>
                </c:pt>
                <c:pt idx="471">
                  <c:v>1.25</c:v>
                </c:pt>
                <c:pt idx="472">
                  <c:v>1.2490000000000001</c:v>
                </c:pt>
                <c:pt idx="473">
                  <c:v>1.246</c:v>
                </c:pt>
                <c:pt idx="474">
                  <c:v>1.2490000000000001</c:v>
                </c:pt>
                <c:pt idx="475">
                  <c:v>1.244</c:v>
                </c:pt>
                <c:pt idx="476">
                  <c:v>1.2450000000000001</c:v>
                </c:pt>
                <c:pt idx="477">
                  <c:v>1.246</c:v>
                </c:pt>
                <c:pt idx="478">
                  <c:v>1.2490000000000001</c:v>
                </c:pt>
                <c:pt idx="479">
                  <c:v>1.2490000000000001</c:v>
                </c:pt>
                <c:pt idx="480">
                  <c:v>1.252</c:v>
                </c:pt>
                <c:pt idx="481">
                  <c:v>1.2490000000000001</c:v>
                </c:pt>
                <c:pt idx="482">
                  <c:v>1.2529999999999999</c:v>
                </c:pt>
                <c:pt idx="483">
                  <c:v>1.2569999999999999</c:v>
                </c:pt>
                <c:pt idx="484">
                  <c:v>1.2609999999999999</c:v>
                </c:pt>
                <c:pt idx="485">
                  <c:v>1.26</c:v>
                </c:pt>
                <c:pt idx="486">
                  <c:v>1.2549999999999999</c:v>
                </c:pt>
                <c:pt idx="487">
                  <c:v>1.2549999999999999</c:v>
                </c:pt>
                <c:pt idx="488">
                  <c:v>1.254</c:v>
                </c:pt>
                <c:pt idx="489">
                  <c:v>1.2569999999999999</c:v>
                </c:pt>
                <c:pt idx="490">
                  <c:v>1.2549999999999999</c:v>
                </c:pt>
                <c:pt idx="491">
                  <c:v>1.2529999999999999</c:v>
                </c:pt>
                <c:pt idx="492">
                  <c:v>1.256</c:v>
                </c:pt>
                <c:pt idx="493">
                  <c:v>1.2569999999999999</c:v>
                </c:pt>
                <c:pt idx="494">
                  <c:v>1.258</c:v>
                </c:pt>
                <c:pt idx="495">
                  <c:v>1.2549999999999999</c:v>
                </c:pt>
                <c:pt idx="496">
                  <c:v>1.2569999999999999</c:v>
                </c:pt>
                <c:pt idx="497">
                  <c:v>1.27</c:v>
                </c:pt>
                <c:pt idx="498">
                  <c:v>1.2709999999999999</c:v>
                </c:pt>
                <c:pt idx="499">
                  <c:v>1.266</c:v>
                </c:pt>
                <c:pt idx="500">
                  <c:v>1.264</c:v>
                </c:pt>
                <c:pt idx="501">
                  <c:v>1.2649999999999999</c:v>
                </c:pt>
                <c:pt idx="502">
                  <c:v>1.2729999999999999</c:v>
                </c:pt>
                <c:pt idx="503">
                  <c:v>1.2749999999999999</c:v>
                </c:pt>
                <c:pt idx="504">
                  <c:v>1.276</c:v>
                </c:pt>
                <c:pt idx="505">
                  <c:v>1.2769999999999999</c:v>
                </c:pt>
                <c:pt idx="506">
                  <c:v>1.276</c:v>
                </c:pt>
                <c:pt idx="507">
                  <c:v>1.278</c:v>
                </c:pt>
                <c:pt idx="508">
                  <c:v>1.278</c:v>
                </c:pt>
                <c:pt idx="509">
                  <c:v>1.2769999999999999</c:v>
                </c:pt>
                <c:pt idx="510">
                  <c:v>1.2769999999999999</c:v>
                </c:pt>
                <c:pt idx="511">
                  <c:v>1.276</c:v>
                </c:pt>
                <c:pt idx="512">
                  <c:v>1.2749999999999999</c:v>
                </c:pt>
                <c:pt idx="513">
                  <c:v>1.2729999999999999</c:v>
                </c:pt>
                <c:pt idx="514">
                  <c:v>1.278</c:v>
                </c:pt>
                <c:pt idx="515">
                  <c:v>1.276</c:v>
                </c:pt>
                <c:pt idx="516">
                  <c:v>1.2769999999999999</c:v>
                </c:pt>
                <c:pt idx="517">
                  <c:v>1.276</c:v>
                </c:pt>
                <c:pt idx="518">
                  <c:v>1.274</c:v>
                </c:pt>
                <c:pt idx="519">
                  <c:v>1.2769999999999999</c:v>
                </c:pt>
                <c:pt idx="520">
                  <c:v>1.2749999999999999</c:v>
                </c:pt>
                <c:pt idx="521">
                  <c:v>1.274</c:v>
                </c:pt>
                <c:pt idx="522">
                  <c:v>1.274</c:v>
                </c:pt>
                <c:pt idx="523">
                  <c:v>1.2749999999999999</c:v>
                </c:pt>
                <c:pt idx="524">
                  <c:v>1.2789999999999999</c:v>
                </c:pt>
                <c:pt idx="525">
                  <c:v>1.2789999999999999</c:v>
                </c:pt>
                <c:pt idx="526">
                  <c:v>1.278</c:v>
                </c:pt>
                <c:pt idx="527">
                  <c:v>1.306</c:v>
                </c:pt>
                <c:pt idx="528">
                  <c:v>1.3080000000000001</c:v>
                </c:pt>
                <c:pt idx="529">
                  <c:v>1.3029999999999999</c:v>
                </c:pt>
                <c:pt idx="530">
                  <c:v>1.292</c:v>
                </c:pt>
                <c:pt idx="531">
                  <c:v>1.2889999999999999</c:v>
                </c:pt>
                <c:pt idx="532">
                  <c:v>1.284</c:v>
                </c:pt>
                <c:pt idx="533">
                  <c:v>1.2849999999999999</c:v>
                </c:pt>
                <c:pt idx="534">
                  <c:v>1.2829999999999999</c:v>
                </c:pt>
                <c:pt idx="535">
                  <c:v>1.2809999999999999</c:v>
                </c:pt>
                <c:pt idx="536">
                  <c:v>1.2809999999999999</c:v>
                </c:pt>
                <c:pt idx="537">
                  <c:v>1.276</c:v>
                </c:pt>
                <c:pt idx="538">
                  <c:v>1.2729999999999999</c:v>
                </c:pt>
                <c:pt idx="539">
                  <c:v>1.2689999999999999</c:v>
                </c:pt>
                <c:pt idx="540">
                  <c:v>1.264</c:v>
                </c:pt>
                <c:pt idx="541">
                  <c:v>1.2629999999999999</c:v>
                </c:pt>
                <c:pt idx="542">
                  <c:v>1.2589999999999999</c:v>
                </c:pt>
                <c:pt idx="543">
                  <c:v>1.258</c:v>
                </c:pt>
                <c:pt idx="544">
                  <c:v>1.254</c:v>
                </c:pt>
                <c:pt idx="545">
                  <c:v>1.254</c:v>
                </c:pt>
                <c:pt idx="546">
                  <c:v>1.262</c:v>
                </c:pt>
                <c:pt idx="547">
                  <c:v>1.266</c:v>
                </c:pt>
                <c:pt idx="548">
                  <c:v>1.26</c:v>
                </c:pt>
                <c:pt idx="549">
                  <c:v>1.26</c:v>
                </c:pt>
                <c:pt idx="550">
                  <c:v>1.26</c:v>
                </c:pt>
                <c:pt idx="551">
                  <c:v>1.2589999999999999</c:v>
                </c:pt>
                <c:pt idx="552">
                  <c:v>1.2549999999999999</c:v>
                </c:pt>
                <c:pt idx="553">
                  <c:v>1.254</c:v>
                </c:pt>
                <c:pt idx="554">
                  <c:v>1.258</c:v>
                </c:pt>
                <c:pt idx="555">
                  <c:v>1.2589999999999999</c:v>
                </c:pt>
                <c:pt idx="556">
                  <c:v>1.2569999999999999</c:v>
                </c:pt>
                <c:pt idx="557">
                  <c:v>1.25</c:v>
                </c:pt>
                <c:pt idx="558">
                  <c:v>1.246</c:v>
                </c:pt>
                <c:pt idx="559">
                  <c:v>1.2470000000000001</c:v>
                </c:pt>
                <c:pt idx="560">
                  <c:v>1.246</c:v>
                </c:pt>
                <c:pt idx="561">
                  <c:v>1.2470000000000001</c:v>
                </c:pt>
                <c:pt idx="562">
                  <c:v>1.2450000000000001</c:v>
                </c:pt>
                <c:pt idx="563">
                  <c:v>1.2470000000000001</c:v>
                </c:pt>
                <c:pt idx="564">
                  <c:v>1.2450000000000001</c:v>
                </c:pt>
                <c:pt idx="565">
                  <c:v>1.244</c:v>
                </c:pt>
                <c:pt idx="566">
                  <c:v>1.2450000000000001</c:v>
                </c:pt>
                <c:pt idx="567">
                  <c:v>1.2490000000000001</c:v>
                </c:pt>
                <c:pt idx="568">
                  <c:v>1.2490000000000001</c:v>
                </c:pt>
                <c:pt idx="569">
                  <c:v>1.258</c:v>
                </c:pt>
                <c:pt idx="570">
                  <c:v>1.258</c:v>
                </c:pt>
                <c:pt idx="571">
                  <c:v>1.2569999999999999</c:v>
                </c:pt>
                <c:pt idx="572">
                  <c:v>1.258</c:v>
                </c:pt>
                <c:pt idx="573">
                  <c:v>1.254</c:v>
                </c:pt>
                <c:pt idx="574">
                  <c:v>1.254</c:v>
                </c:pt>
                <c:pt idx="575">
                  <c:v>1.2529999999999999</c:v>
                </c:pt>
                <c:pt idx="576">
                  <c:v>1.2529999999999999</c:v>
                </c:pt>
                <c:pt idx="577">
                  <c:v>1.254</c:v>
                </c:pt>
                <c:pt idx="578">
                  <c:v>1.2549999999999999</c:v>
                </c:pt>
                <c:pt idx="579">
                  <c:v>1.258</c:v>
                </c:pt>
                <c:pt idx="580">
                  <c:v>1.2549999999999999</c:v>
                </c:pt>
                <c:pt idx="581">
                  <c:v>1.252</c:v>
                </c:pt>
                <c:pt idx="582">
                  <c:v>1.2509999999999999</c:v>
                </c:pt>
                <c:pt idx="583">
                  <c:v>1.25</c:v>
                </c:pt>
                <c:pt idx="584">
                  <c:v>1.256</c:v>
                </c:pt>
                <c:pt idx="585">
                  <c:v>1.254</c:v>
                </c:pt>
                <c:pt idx="586">
                  <c:v>1.2549999999999999</c:v>
                </c:pt>
                <c:pt idx="587">
                  <c:v>1.2689999999999999</c:v>
                </c:pt>
                <c:pt idx="588">
                  <c:v>1.268</c:v>
                </c:pt>
                <c:pt idx="589">
                  <c:v>1.272</c:v>
                </c:pt>
                <c:pt idx="590">
                  <c:v>1.2729999999999999</c:v>
                </c:pt>
                <c:pt idx="591">
                  <c:v>1.276</c:v>
                </c:pt>
                <c:pt idx="592">
                  <c:v>1.2749999999999999</c:v>
                </c:pt>
                <c:pt idx="593">
                  <c:v>1.272</c:v>
                </c:pt>
                <c:pt idx="594">
                  <c:v>1.27</c:v>
                </c:pt>
                <c:pt idx="595">
                  <c:v>1.2769999999999999</c:v>
                </c:pt>
                <c:pt idx="596">
                  <c:v>1.2729999999999999</c:v>
                </c:pt>
                <c:pt idx="597">
                  <c:v>1.2689999999999999</c:v>
                </c:pt>
                <c:pt idx="598">
                  <c:v>1.2669999999999999</c:v>
                </c:pt>
                <c:pt idx="599">
                  <c:v>1.2629999999999999</c:v>
                </c:pt>
                <c:pt idx="600">
                  <c:v>1.2669999999999999</c:v>
                </c:pt>
                <c:pt idx="601">
                  <c:v>1.2629999999999999</c:v>
                </c:pt>
                <c:pt idx="602">
                  <c:v>1.2609999999999999</c:v>
                </c:pt>
                <c:pt idx="603">
                  <c:v>1.2549999999999999</c:v>
                </c:pt>
                <c:pt idx="604">
                  <c:v>1.2509999999999999</c:v>
                </c:pt>
                <c:pt idx="605">
                  <c:v>1.256</c:v>
                </c:pt>
                <c:pt idx="606">
                  <c:v>1.254</c:v>
                </c:pt>
                <c:pt idx="607">
                  <c:v>1.2430000000000001</c:v>
                </c:pt>
                <c:pt idx="608">
                  <c:v>1.2470000000000001</c:v>
                </c:pt>
                <c:pt idx="609">
                  <c:v>1.246</c:v>
                </c:pt>
                <c:pt idx="610">
                  <c:v>1.2470000000000001</c:v>
                </c:pt>
                <c:pt idx="611">
                  <c:v>1.2529999999999999</c:v>
                </c:pt>
                <c:pt idx="612">
                  <c:v>1.252</c:v>
                </c:pt>
                <c:pt idx="613">
                  <c:v>1.249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AA-4196-8E3E-A24CB8E26EAA}"/>
            </c:ext>
          </c:extLst>
        </c:ser>
        <c:ser>
          <c:idx val="2"/>
          <c:order val="2"/>
          <c:tx>
            <c:strRef>
              <c:f>'3.2.3.'!$L$7</c:f>
              <c:strCache>
                <c:ptCount val="1"/>
                <c:pt idx="0">
                  <c:v>Строкові вклади в національній валюті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3.2.3.'!$I$8:$I$621</c:f>
              <c:numCache>
                <c:formatCode>m/d/yyyy</c:formatCode>
                <c:ptCount val="614"/>
                <c:pt idx="0">
                  <c:v>44196</c:v>
                </c:pt>
                <c:pt idx="1">
                  <c:v>44200</c:v>
                </c:pt>
                <c:pt idx="2">
                  <c:v>44201</c:v>
                </c:pt>
                <c:pt idx="3">
                  <c:v>44202</c:v>
                </c:pt>
                <c:pt idx="4">
                  <c:v>44207</c:v>
                </c:pt>
                <c:pt idx="5">
                  <c:v>44208</c:v>
                </c:pt>
                <c:pt idx="6">
                  <c:v>44209</c:v>
                </c:pt>
                <c:pt idx="7">
                  <c:v>44210</c:v>
                </c:pt>
                <c:pt idx="8">
                  <c:v>44211</c:v>
                </c:pt>
                <c:pt idx="9">
                  <c:v>44212</c:v>
                </c:pt>
                <c:pt idx="10">
                  <c:v>44214</c:v>
                </c:pt>
                <c:pt idx="11">
                  <c:v>44215</c:v>
                </c:pt>
                <c:pt idx="12">
                  <c:v>44216</c:v>
                </c:pt>
                <c:pt idx="13">
                  <c:v>44217</c:v>
                </c:pt>
                <c:pt idx="14">
                  <c:v>44218</c:v>
                </c:pt>
                <c:pt idx="15">
                  <c:v>44221</c:v>
                </c:pt>
                <c:pt idx="16">
                  <c:v>44222</c:v>
                </c:pt>
                <c:pt idx="17">
                  <c:v>44223</c:v>
                </c:pt>
                <c:pt idx="18">
                  <c:v>44224</c:v>
                </c:pt>
                <c:pt idx="19">
                  <c:v>44225</c:v>
                </c:pt>
                <c:pt idx="20">
                  <c:v>44228</c:v>
                </c:pt>
                <c:pt idx="21">
                  <c:v>44229</c:v>
                </c:pt>
                <c:pt idx="22">
                  <c:v>44230</c:v>
                </c:pt>
                <c:pt idx="23">
                  <c:v>44231</c:v>
                </c:pt>
                <c:pt idx="24">
                  <c:v>44232</c:v>
                </c:pt>
                <c:pt idx="25">
                  <c:v>44235</c:v>
                </c:pt>
                <c:pt idx="26">
                  <c:v>44236</c:v>
                </c:pt>
                <c:pt idx="27">
                  <c:v>44237</c:v>
                </c:pt>
                <c:pt idx="28">
                  <c:v>44238</c:v>
                </c:pt>
                <c:pt idx="29">
                  <c:v>44239</c:v>
                </c:pt>
                <c:pt idx="30">
                  <c:v>44242</c:v>
                </c:pt>
                <c:pt idx="31">
                  <c:v>44243</c:v>
                </c:pt>
                <c:pt idx="32">
                  <c:v>44244</c:v>
                </c:pt>
                <c:pt idx="33">
                  <c:v>44245</c:v>
                </c:pt>
                <c:pt idx="34">
                  <c:v>44246</c:v>
                </c:pt>
                <c:pt idx="35">
                  <c:v>44249</c:v>
                </c:pt>
                <c:pt idx="36">
                  <c:v>44250</c:v>
                </c:pt>
                <c:pt idx="37">
                  <c:v>44251</c:v>
                </c:pt>
                <c:pt idx="38">
                  <c:v>44252</c:v>
                </c:pt>
                <c:pt idx="39">
                  <c:v>44253</c:v>
                </c:pt>
                <c:pt idx="40">
                  <c:v>44256</c:v>
                </c:pt>
                <c:pt idx="41">
                  <c:v>44257</c:v>
                </c:pt>
                <c:pt idx="42">
                  <c:v>44258</c:v>
                </c:pt>
                <c:pt idx="43">
                  <c:v>44259</c:v>
                </c:pt>
                <c:pt idx="44">
                  <c:v>44260</c:v>
                </c:pt>
                <c:pt idx="45">
                  <c:v>44264</c:v>
                </c:pt>
                <c:pt idx="46">
                  <c:v>44265</c:v>
                </c:pt>
                <c:pt idx="47">
                  <c:v>44266</c:v>
                </c:pt>
                <c:pt idx="48">
                  <c:v>44267</c:v>
                </c:pt>
                <c:pt idx="49">
                  <c:v>44270</c:v>
                </c:pt>
                <c:pt idx="50">
                  <c:v>44271</c:v>
                </c:pt>
                <c:pt idx="51">
                  <c:v>44272</c:v>
                </c:pt>
                <c:pt idx="52">
                  <c:v>44273</c:v>
                </c:pt>
                <c:pt idx="53">
                  <c:v>44274</c:v>
                </c:pt>
                <c:pt idx="54">
                  <c:v>44277</c:v>
                </c:pt>
                <c:pt idx="55">
                  <c:v>44278</c:v>
                </c:pt>
                <c:pt idx="56">
                  <c:v>44279</c:v>
                </c:pt>
                <c:pt idx="57">
                  <c:v>44280</c:v>
                </c:pt>
                <c:pt idx="58">
                  <c:v>44281</c:v>
                </c:pt>
                <c:pt idx="59">
                  <c:v>44284</c:v>
                </c:pt>
                <c:pt idx="60">
                  <c:v>44285</c:v>
                </c:pt>
                <c:pt idx="61">
                  <c:v>44286</c:v>
                </c:pt>
                <c:pt idx="62">
                  <c:v>44287</c:v>
                </c:pt>
                <c:pt idx="63">
                  <c:v>44288</c:v>
                </c:pt>
                <c:pt idx="64">
                  <c:v>44291</c:v>
                </c:pt>
                <c:pt idx="65">
                  <c:v>44292</c:v>
                </c:pt>
                <c:pt idx="66">
                  <c:v>44293</c:v>
                </c:pt>
                <c:pt idx="67">
                  <c:v>44294</c:v>
                </c:pt>
                <c:pt idx="68">
                  <c:v>44295</c:v>
                </c:pt>
                <c:pt idx="69">
                  <c:v>44298</c:v>
                </c:pt>
                <c:pt idx="70">
                  <c:v>44299</c:v>
                </c:pt>
                <c:pt idx="71">
                  <c:v>44300</c:v>
                </c:pt>
                <c:pt idx="72">
                  <c:v>44301</c:v>
                </c:pt>
                <c:pt idx="73">
                  <c:v>44302</c:v>
                </c:pt>
                <c:pt idx="74">
                  <c:v>44305</c:v>
                </c:pt>
                <c:pt idx="75">
                  <c:v>44306</c:v>
                </c:pt>
                <c:pt idx="76">
                  <c:v>44307</c:v>
                </c:pt>
                <c:pt idx="77">
                  <c:v>44308</c:v>
                </c:pt>
                <c:pt idx="78">
                  <c:v>44309</c:v>
                </c:pt>
                <c:pt idx="79">
                  <c:v>44312</c:v>
                </c:pt>
                <c:pt idx="80">
                  <c:v>44313</c:v>
                </c:pt>
                <c:pt idx="81">
                  <c:v>44314</c:v>
                </c:pt>
                <c:pt idx="82">
                  <c:v>44315</c:v>
                </c:pt>
                <c:pt idx="83">
                  <c:v>44316</c:v>
                </c:pt>
                <c:pt idx="84">
                  <c:v>44321</c:v>
                </c:pt>
                <c:pt idx="85">
                  <c:v>44322</c:v>
                </c:pt>
                <c:pt idx="86">
                  <c:v>44323</c:v>
                </c:pt>
                <c:pt idx="87">
                  <c:v>44327</c:v>
                </c:pt>
                <c:pt idx="88">
                  <c:v>44328</c:v>
                </c:pt>
                <c:pt idx="89">
                  <c:v>44329</c:v>
                </c:pt>
                <c:pt idx="90">
                  <c:v>44330</c:v>
                </c:pt>
                <c:pt idx="91">
                  <c:v>44333</c:v>
                </c:pt>
                <c:pt idx="92">
                  <c:v>44334</c:v>
                </c:pt>
                <c:pt idx="93">
                  <c:v>44335</c:v>
                </c:pt>
                <c:pt idx="94">
                  <c:v>44336</c:v>
                </c:pt>
                <c:pt idx="95">
                  <c:v>44337</c:v>
                </c:pt>
                <c:pt idx="96">
                  <c:v>44340</c:v>
                </c:pt>
                <c:pt idx="97">
                  <c:v>44341</c:v>
                </c:pt>
                <c:pt idx="98">
                  <c:v>44342</c:v>
                </c:pt>
                <c:pt idx="99">
                  <c:v>44343</c:v>
                </c:pt>
                <c:pt idx="100">
                  <c:v>44344</c:v>
                </c:pt>
                <c:pt idx="101">
                  <c:v>44347</c:v>
                </c:pt>
                <c:pt idx="102">
                  <c:v>44348</c:v>
                </c:pt>
                <c:pt idx="103">
                  <c:v>44349</c:v>
                </c:pt>
                <c:pt idx="104">
                  <c:v>44350</c:v>
                </c:pt>
                <c:pt idx="105">
                  <c:v>44351</c:v>
                </c:pt>
                <c:pt idx="106">
                  <c:v>44354</c:v>
                </c:pt>
                <c:pt idx="107">
                  <c:v>44355</c:v>
                </c:pt>
                <c:pt idx="108">
                  <c:v>44356</c:v>
                </c:pt>
                <c:pt idx="109">
                  <c:v>44357</c:v>
                </c:pt>
                <c:pt idx="110">
                  <c:v>44358</c:v>
                </c:pt>
                <c:pt idx="111">
                  <c:v>44361</c:v>
                </c:pt>
                <c:pt idx="112">
                  <c:v>44362</c:v>
                </c:pt>
                <c:pt idx="113">
                  <c:v>44363</c:v>
                </c:pt>
                <c:pt idx="114">
                  <c:v>44364</c:v>
                </c:pt>
                <c:pt idx="115">
                  <c:v>44365</c:v>
                </c:pt>
                <c:pt idx="116">
                  <c:v>44369</c:v>
                </c:pt>
                <c:pt idx="117">
                  <c:v>44370</c:v>
                </c:pt>
                <c:pt idx="118">
                  <c:v>44371</c:v>
                </c:pt>
                <c:pt idx="119">
                  <c:v>44372</c:v>
                </c:pt>
                <c:pt idx="120">
                  <c:v>44376</c:v>
                </c:pt>
                <c:pt idx="121">
                  <c:v>44377</c:v>
                </c:pt>
                <c:pt idx="122">
                  <c:v>44378</c:v>
                </c:pt>
                <c:pt idx="123">
                  <c:v>44379</c:v>
                </c:pt>
                <c:pt idx="124">
                  <c:v>44382</c:v>
                </c:pt>
                <c:pt idx="125">
                  <c:v>44383</c:v>
                </c:pt>
                <c:pt idx="126">
                  <c:v>44384</c:v>
                </c:pt>
                <c:pt idx="127">
                  <c:v>44385</c:v>
                </c:pt>
                <c:pt idx="128">
                  <c:v>44386</c:v>
                </c:pt>
                <c:pt idx="129">
                  <c:v>44389</c:v>
                </c:pt>
                <c:pt idx="130">
                  <c:v>44390</c:v>
                </c:pt>
                <c:pt idx="131">
                  <c:v>44391</c:v>
                </c:pt>
                <c:pt idx="132">
                  <c:v>44392</c:v>
                </c:pt>
                <c:pt idx="133">
                  <c:v>44393</c:v>
                </c:pt>
                <c:pt idx="134">
                  <c:v>44396</c:v>
                </c:pt>
                <c:pt idx="135">
                  <c:v>44397</c:v>
                </c:pt>
                <c:pt idx="136">
                  <c:v>44398</c:v>
                </c:pt>
                <c:pt idx="137">
                  <c:v>44399</c:v>
                </c:pt>
                <c:pt idx="138">
                  <c:v>44400</c:v>
                </c:pt>
                <c:pt idx="139">
                  <c:v>44403</c:v>
                </c:pt>
                <c:pt idx="140">
                  <c:v>44404</c:v>
                </c:pt>
                <c:pt idx="141">
                  <c:v>44405</c:v>
                </c:pt>
                <c:pt idx="142">
                  <c:v>44406</c:v>
                </c:pt>
                <c:pt idx="143">
                  <c:v>44407</c:v>
                </c:pt>
                <c:pt idx="144">
                  <c:v>44410</c:v>
                </c:pt>
                <c:pt idx="145">
                  <c:v>44411</c:v>
                </c:pt>
                <c:pt idx="146">
                  <c:v>44412</c:v>
                </c:pt>
                <c:pt idx="147">
                  <c:v>44413</c:v>
                </c:pt>
                <c:pt idx="148">
                  <c:v>44414</c:v>
                </c:pt>
                <c:pt idx="149">
                  <c:v>44417</c:v>
                </c:pt>
                <c:pt idx="150">
                  <c:v>44418</c:v>
                </c:pt>
                <c:pt idx="151">
                  <c:v>44419</c:v>
                </c:pt>
                <c:pt idx="152">
                  <c:v>44420</c:v>
                </c:pt>
                <c:pt idx="153">
                  <c:v>44421</c:v>
                </c:pt>
                <c:pt idx="154">
                  <c:v>44424</c:v>
                </c:pt>
                <c:pt idx="155">
                  <c:v>44425</c:v>
                </c:pt>
                <c:pt idx="156">
                  <c:v>44426</c:v>
                </c:pt>
                <c:pt idx="157">
                  <c:v>44427</c:v>
                </c:pt>
                <c:pt idx="158">
                  <c:v>44428</c:v>
                </c:pt>
                <c:pt idx="159">
                  <c:v>44433</c:v>
                </c:pt>
                <c:pt idx="160">
                  <c:v>44434</c:v>
                </c:pt>
                <c:pt idx="161">
                  <c:v>44435</c:v>
                </c:pt>
                <c:pt idx="162">
                  <c:v>44436</c:v>
                </c:pt>
                <c:pt idx="163">
                  <c:v>44438</c:v>
                </c:pt>
                <c:pt idx="164">
                  <c:v>44439</c:v>
                </c:pt>
                <c:pt idx="165">
                  <c:v>44440</c:v>
                </c:pt>
                <c:pt idx="166">
                  <c:v>44441</c:v>
                </c:pt>
                <c:pt idx="167">
                  <c:v>44442</c:v>
                </c:pt>
                <c:pt idx="168">
                  <c:v>44445</c:v>
                </c:pt>
                <c:pt idx="169">
                  <c:v>44446</c:v>
                </c:pt>
                <c:pt idx="170">
                  <c:v>44447</c:v>
                </c:pt>
                <c:pt idx="171">
                  <c:v>44448</c:v>
                </c:pt>
                <c:pt idx="172">
                  <c:v>44449</c:v>
                </c:pt>
                <c:pt idx="173">
                  <c:v>44452</c:v>
                </c:pt>
                <c:pt idx="174">
                  <c:v>44453</c:v>
                </c:pt>
                <c:pt idx="175">
                  <c:v>44454</c:v>
                </c:pt>
                <c:pt idx="176">
                  <c:v>44455</c:v>
                </c:pt>
                <c:pt idx="177">
                  <c:v>44456</c:v>
                </c:pt>
                <c:pt idx="178">
                  <c:v>44459</c:v>
                </c:pt>
                <c:pt idx="179">
                  <c:v>44460</c:v>
                </c:pt>
                <c:pt idx="180">
                  <c:v>44461</c:v>
                </c:pt>
                <c:pt idx="181">
                  <c:v>44462</c:v>
                </c:pt>
                <c:pt idx="182">
                  <c:v>44463</c:v>
                </c:pt>
                <c:pt idx="183">
                  <c:v>44466</c:v>
                </c:pt>
                <c:pt idx="184">
                  <c:v>44467</c:v>
                </c:pt>
                <c:pt idx="185">
                  <c:v>44468</c:v>
                </c:pt>
                <c:pt idx="186">
                  <c:v>44469</c:v>
                </c:pt>
                <c:pt idx="187">
                  <c:v>44470</c:v>
                </c:pt>
                <c:pt idx="188">
                  <c:v>44473</c:v>
                </c:pt>
                <c:pt idx="189">
                  <c:v>44474</c:v>
                </c:pt>
                <c:pt idx="190">
                  <c:v>44475</c:v>
                </c:pt>
                <c:pt idx="191">
                  <c:v>44476</c:v>
                </c:pt>
                <c:pt idx="192">
                  <c:v>44477</c:v>
                </c:pt>
                <c:pt idx="193">
                  <c:v>44480</c:v>
                </c:pt>
                <c:pt idx="194">
                  <c:v>44481</c:v>
                </c:pt>
                <c:pt idx="195">
                  <c:v>44482</c:v>
                </c:pt>
                <c:pt idx="196">
                  <c:v>44487</c:v>
                </c:pt>
                <c:pt idx="197">
                  <c:v>44488</c:v>
                </c:pt>
                <c:pt idx="198">
                  <c:v>44489</c:v>
                </c:pt>
                <c:pt idx="199">
                  <c:v>44490</c:v>
                </c:pt>
                <c:pt idx="200">
                  <c:v>44491</c:v>
                </c:pt>
                <c:pt idx="201">
                  <c:v>44492</c:v>
                </c:pt>
                <c:pt idx="202">
                  <c:v>44494</c:v>
                </c:pt>
                <c:pt idx="203">
                  <c:v>44495</c:v>
                </c:pt>
                <c:pt idx="204">
                  <c:v>44496</c:v>
                </c:pt>
                <c:pt idx="205">
                  <c:v>44497</c:v>
                </c:pt>
                <c:pt idx="206">
                  <c:v>44498</c:v>
                </c:pt>
                <c:pt idx="207">
                  <c:v>44501</c:v>
                </c:pt>
                <c:pt idx="208">
                  <c:v>44502</c:v>
                </c:pt>
                <c:pt idx="209">
                  <c:v>44503</c:v>
                </c:pt>
                <c:pt idx="210">
                  <c:v>44504</c:v>
                </c:pt>
                <c:pt idx="211">
                  <c:v>44505</c:v>
                </c:pt>
                <c:pt idx="212">
                  <c:v>44508</c:v>
                </c:pt>
                <c:pt idx="213">
                  <c:v>44509</c:v>
                </c:pt>
                <c:pt idx="214">
                  <c:v>44510</c:v>
                </c:pt>
                <c:pt idx="215">
                  <c:v>44511</c:v>
                </c:pt>
                <c:pt idx="216">
                  <c:v>44512</c:v>
                </c:pt>
                <c:pt idx="217">
                  <c:v>44515</c:v>
                </c:pt>
                <c:pt idx="218">
                  <c:v>44516</c:v>
                </c:pt>
                <c:pt idx="219">
                  <c:v>44517</c:v>
                </c:pt>
                <c:pt idx="220">
                  <c:v>44518</c:v>
                </c:pt>
                <c:pt idx="221">
                  <c:v>44519</c:v>
                </c:pt>
                <c:pt idx="222">
                  <c:v>44522</c:v>
                </c:pt>
                <c:pt idx="223">
                  <c:v>44523</c:v>
                </c:pt>
                <c:pt idx="224">
                  <c:v>44524</c:v>
                </c:pt>
                <c:pt idx="225">
                  <c:v>44525</c:v>
                </c:pt>
                <c:pt idx="226">
                  <c:v>44526</c:v>
                </c:pt>
                <c:pt idx="227">
                  <c:v>44529</c:v>
                </c:pt>
                <c:pt idx="228">
                  <c:v>44530</c:v>
                </c:pt>
                <c:pt idx="229">
                  <c:v>44531</c:v>
                </c:pt>
                <c:pt idx="230">
                  <c:v>44532</c:v>
                </c:pt>
                <c:pt idx="231">
                  <c:v>44533</c:v>
                </c:pt>
                <c:pt idx="232">
                  <c:v>44536</c:v>
                </c:pt>
                <c:pt idx="233">
                  <c:v>44537</c:v>
                </c:pt>
                <c:pt idx="234">
                  <c:v>44538</c:v>
                </c:pt>
                <c:pt idx="235">
                  <c:v>44539</c:v>
                </c:pt>
                <c:pt idx="236">
                  <c:v>44540</c:v>
                </c:pt>
                <c:pt idx="237">
                  <c:v>44543</c:v>
                </c:pt>
                <c:pt idx="238">
                  <c:v>44544</c:v>
                </c:pt>
                <c:pt idx="239">
                  <c:v>44545</c:v>
                </c:pt>
                <c:pt idx="240">
                  <c:v>44546</c:v>
                </c:pt>
                <c:pt idx="241">
                  <c:v>44547</c:v>
                </c:pt>
                <c:pt idx="242">
                  <c:v>44550</c:v>
                </c:pt>
                <c:pt idx="243">
                  <c:v>44551</c:v>
                </c:pt>
                <c:pt idx="244">
                  <c:v>44552</c:v>
                </c:pt>
                <c:pt idx="245">
                  <c:v>44553</c:v>
                </c:pt>
                <c:pt idx="246">
                  <c:v>44554</c:v>
                </c:pt>
                <c:pt idx="247">
                  <c:v>44558</c:v>
                </c:pt>
                <c:pt idx="248">
                  <c:v>44559</c:v>
                </c:pt>
                <c:pt idx="249">
                  <c:v>44560</c:v>
                </c:pt>
                <c:pt idx="250">
                  <c:v>44561</c:v>
                </c:pt>
                <c:pt idx="251">
                  <c:v>44565</c:v>
                </c:pt>
                <c:pt idx="252">
                  <c:v>44566</c:v>
                </c:pt>
                <c:pt idx="253">
                  <c:v>44567</c:v>
                </c:pt>
                <c:pt idx="254">
                  <c:v>44571</c:v>
                </c:pt>
                <c:pt idx="255">
                  <c:v>44572</c:v>
                </c:pt>
                <c:pt idx="256">
                  <c:v>44573</c:v>
                </c:pt>
                <c:pt idx="257">
                  <c:v>44574</c:v>
                </c:pt>
                <c:pt idx="258">
                  <c:v>44575</c:v>
                </c:pt>
                <c:pt idx="259">
                  <c:v>44578</c:v>
                </c:pt>
                <c:pt idx="260">
                  <c:v>44579</c:v>
                </c:pt>
                <c:pt idx="261">
                  <c:v>44580</c:v>
                </c:pt>
                <c:pt idx="262">
                  <c:v>44581</c:v>
                </c:pt>
                <c:pt idx="263">
                  <c:v>44582</c:v>
                </c:pt>
                <c:pt idx="264">
                  <c:v>44585</c:v>
                </c:pt>
                <c:pt idx="265">
                  <c:v>44586</c:v>
                </c:pt>
                <c:pt idx="266">
                  <c:v>44587</c:v>
                </c:pt>
                <c:pt idx="267">
                  <c:v>44588</c:v>
                </c:pt>
                <c:pt idx="268">
                  <c:v>44589</c:v>
                </c:pt>
                <c:pt idx="269">
                  <c:v>44592</c:v>
                </c:pt>
                <c:pt idx="270">
                  <c:v>44593</c:v>
                </c:pt>
                <c:pt idx="271">
                  <c:v>44594</c:v>
                </c:pt>
                <c:pt idx="272">
                  <c:v>44595</c:v>
                </c:pt>
                <c:pt idx="273">
                  <c:v>44596</c:v>
                </c:pt>
                <c:pt idx="274">
                  <c:v>44599</c:v>
                </c:pt>
                <c:pt idx="275">
                  <c:v>44600</c:v>
                </c:pt>
                <c:pt idx="276">
                  <c:v>44601</c:v>
                </c:pt>
                <c:pt idx="277">
                  <c:v>44602</c:v>
                </c:pt>
                <c:pt idx="278">
                  <c:v>44603</c:v>
                </c:pt>
                <c:pt idx="279">
                  <c:v>44606</c:v>
                </c:pt>
                <c:pt idx="280">
                  <c:v>44607</c:v>
                </c:pt>
                <c:pt idx="281">
                  <c:v>44608</c:v>
                </c:pt>
                <c:pt idx="282">
                  <c:v>44609</c:v>
                </c:pt>
                <c:pt idx="283">
                  <c:v>44610</c:v>
                </c:pt>
                <c:pt idx="284">
                  <c:v>44613</c:v>
                </c:pt>
                <c:pt idx="285">
                  <c:v>44614</c:v>
                </c:pt>
                <c:pt idx="286">
                  <c:v>44615</c:v>
                </c:pt>
                <c:pt idx="287">
                  <c:v>44616</c:v>
                </c:pt>
                <c:pt idx="288">
                  <c:v>44623</c:v>
                </c:pt>
                <c:pt idx="289">
                  <c:v>44624</c:v>
                </c:pt>
                <c:pt idx="290">
                  <c:v>44627</c:v>
                </c:pt>
                <c:pt idx="291">
                  <c:v>44628</c:v>
                </c:pt>
                <c:pt idx="292">
                  <c:v>44629</c:v>
                </c:pt>
                <c:pt idx="293">
                  <c:v>44630</c:v>
                </c:pt>
                <c:pt idx="294">
                  <c:v>44631</c:v>
                </c:pt>
                <c:pt idx="295">
                  <c:v>44632</c:v>
                </c:pt>
                <c:pt idx="296">
                  <c:v>44634</c:v>
                </c:pt>
                <c:pt idx="297">
                  <c:v>44635</c:v>
                </c:pt>
                <c:pt idx="298">
                  <c:v>44636</c:v>
                </c:pt>
                <c:pt idx="299">
                  <c:v>44637</c:v>
                </c:pt>
                <c:pt idx="300">
                  <c:v>44638</c:v>
                </c:pt>
                <c:pt idx="301">
                  <c:v>44641</c:v>
                </c:pt>
                <c:pt idx="302">
                  <c:v>44642</c:v>
                </c:pt>
                <c:pt idx="303">
                  <c:v>44643</c:v>
                </c:pt>
                <c:pt idx="304">
                  <c:v>44644</c:v>
                </c:pt>
                <c:pt idx="305">
                  <c:v>44645</c:v>
                </c:pt>
                <c:pt idx="306">
                  <c:v>44648</c:v>
                </c:pt>
                <c:pt idx="307">
                  <c:v>44649</c:v>
                </c:pt>
                <c:pt idx="308">
                  <c:v>44650</c:v>
                </c:pt>
                <c:pt idx="309">
                  <c:v>44651</c:v>
                </c:pt>
                <c:pt idx="310">
                  <c:v>44652</c:v>
                </c:pt>
                <c:pt idx="311">
                  <c:v>44655</c:v>
                </c:pt>
                <c:pt idx="312">
                  <c:v>44656</c:v>
                </c:pt>
                <c:pt idx="313">
                  <c:v>44657</c:v>
                </c:pt>
                <c:pt idx="314">
                  <c:v>44658</c:v>
                </c:pt>
                <c:pt idx="315">
                  <c:v>44659</c:v>
                </c:pt>
                <c:pt idx="316">
                  <c:v>44662</c:v>
                </c:pt>
                <c:pt idx="317">
                  <c:v>44663</c:v>
                </c:pt>
                <c:pt idx="318">
                  <c:v>44664</c:v>
                </c:pt>
                <c:pt idx="319">
                  <c:v>44665</c:v>
                </c:pt>
                <c:pt idx="320">
                  <c:v>44666</c:v>
                </c:pt>
                <c:pt idx="321">
                  <c:v>44669</c:v>
                </c:pt>
                <c:pt idx="322">
                  <c:v>44670</c:v>
                </c:pt>
                <c:pt idx="323">
                  <c:v>44671</c:v>
                </c:pt>
                <c:pt idx="324">
                  <c:v>44672</c:v>
                </c:pt>
                <c:pt idx="325">
                  <c:v>44673</c:v>
                </c:pt>
                <c:pt idx="326">
                  <c:v>44676</c:v>
                </c:pt>
                <c:pt idx="327">
                  <c:v>44677</c:v>
                </c:pt>
                <c:pt idx="328">
                  <c:v>44678</c:v>
                </c:pt>
                <c:pt idx="329">
                  <c:v>44679</c:v>
                </c:pt>
                <c:pt idx="330">
                  <c:v>44680</c:v>
                </c:pt>
                <c:pt idx="331">
                  <c:v>44683</c:v>
                </c:pt>
                <c:pt idx="332">
                  <c:v>44684</c:v>
                </c:pt>
                <c:pt idx="333">
                  <c:v>44685</c:v>
                </c:pt>
                <c:pt idx="334">
                  <c:v>44686</c:v>
                </c:pt>
                <c:pt idx="335">
                  <c:v>44687</c:v>
                </c:pt>
                <c:pt idx="336">
                  <c:v>44690</c:v>
                </c:pt>
                <c:pt idx="337">
                  <c:v>44691</c:v>
                </c:pt>
                <c:pt idx="338">
                  <c:v>44692</c:v>
                </c:pt>
                <c:pt idx="339">
                  <c:v>44693</c:v>
                </c:pt>
                <c:pt idx="340">
                  <c:v>44694</c:v>
                </c:pt>
                <c:pt idx="341">
                  <c:v>44697</c:v>
                </c:pt>
                <c:pt idx="342">
                  <c:v>44698</c:v>
                </c:pt>
                <c:pt idx="343">
                  <c:v>44699</c:v>
                </c:pt>
                <c:pt idx="344">
                  <c:v>44700</c:v>
                </c:pt>
                <c:pt idx="345">
                  <c:v>44701</c:v>
                </c:pt>
                <c:pt idx="346">
                  <c:v>44704</c:v>
                </c:pt>
                <c:pt idx="347">
                  <c:v>44705</c:v>
                </c:pt>
                <c:pt idx="348">
                  <c:v>44706</c:v>
                </c:pt>
                <c:pt idx="349">
                  <c:v>44707</c:v>
                </c:pt>
                <c:pt idx="350">
                  <c:v>44708</c:v>
                </c:pt>
                <c:pt idx="351">
                  <c:v>44711</c:v>
                </c:pt>
                <c:pt idx="352">
                  <c:v>44712</c:v>
                </c:pt>
                <c:pt idx="353">
                  <c:v>44713</c:v>
                </c:pt>
                <c:pt idx="354">
                  <c:v>44714</c:v>
                </c:pt>
                <c:pt idx="355">
                  <c:v>44715</c:v>
                </c:pt>
                <c:pt idx="356">
                  <c:v>44718</c:v>
                </c:pt>
                <c:pt idx="357">
                  <c:v>44719</c:v>
                </c:pt>
                <c:pt idx="358">
                  <c:v>44720</c:v>
                </c:pt>
                <c:pt idx="359">
                  <c:v>44721</c:v>
                </c:pt>
                <c:pt idx="360">
                  <c:v>44722</c:v>
                </c:pt>
                <c:pt idx="361">
                  <c:v>44725</c:v>
                </c:pt>
                <c:pt idx="362">
                  <c:v>44726</c:v>
                </c:pt>
                <c:pt idx="363">
                  <c:v>44727</c:v>
                </c:pt>
                <c:pt idx="364">
                  <c:v>44728</c:v>
                </c:pt>
                <c:pt idx="365">
                  <c:v>44729</c:v>
                </c:pt>
                <c:pt idx="366">
                  <c:v>44732</c:v>
                </c:pt>
                <c:pt idx="367">
                  <c:v>44733</c:v>
                </c:pt>
                <c:pt idx="368">
                  <c:v>44734</c:v>
                </c:pt>
                <c:pt idx="369">
                  <c:v>44735</c:v>
                </c:pt>
                <c:pt idx="370">
                  <c:v>44736</c:v>
                </c:pt>
                <c:pt idx="371">
                  <c:v>44739</c:v>
                </c:pt>
                <c:pt idx="372">
                  <c:v>44740</c:v>
                </c:pt>
                <c:pt idx="373">
                  <c:v>44741</c:v>
                </c:pt>
                <c:pt idx="374">
                  <c:v>44742</c:v>
                </c:pt>
                <c:pt idx="375">
                  <c:v>44743</c:v>
                </c:pt>
                <c:pt idx="376">
                  <c:v>44746</c:v>
                </c:pt>
                <c:pt idx="377">
                  <c:v>44747</c:v>
                </c:pt>
                <c:pt idx="378">
                  <c:v>44748</c:v>
                </c:pt>
                <c:pt idx="379">
                  <c:v>44749</c:v>
                </c:pt>
                <c:pt idx="380">
                  <c:v>44750</c:v>
                </c:pt>
                <c:pt idx="381">
                  <c:v>44753</c:v>
                </c:pt>
                <c:pt idx="382">
                  <c:v>44754</c:v>
                </c:pt>
                <c:pt idx="383">
                  <c:v>44755</c:v>
                </c:pt>
                <c:pt idx="384">
                  <c:v>44756</c:v>
                </c:pt>
                <c:pt idx="385">
                  <c:v>44757</c:v>
                </c:pt>
                <c:pt idx="386">
                  <c:v>44760</c:v>
                </c:pt>
                <c:pt idx="387">
                  <c:v>44761</c:v>
                </c:pt>
                <c:pt idx="388">
                  <c:v>44764</c:v>
                </c:pt>
                <c:pt idx="389">
                  <c:v>44767</c:v>
                </c:pt>
                <c:pt idx="390">
                  <c:v>44768</c:v>
                </c:pt>
                <c:pt idx="391">
                  <c:v>44769</c:v>
                </c:pt>
                <c:pt idx="392">
                  <c:v>44770</c:v>
                </c:pt>
                <c:pt idx="393">
                  <c:v>44771</c:v>
                </c:pt>
                <c:pt idx="394">
                  <c:v>44774</c:v>
                </c:pt>
                <c:pt idx="395">
                  <c:v>44775</c:v>
                </c:pt>
                <c:pt idx="396">
                  <c:v>44776</c:v>
                </c:pt>
                <c:pt idx="397">
                  <c:v>44777</c:v>
                </c:pt>
                <c:pt idx="398">
                  <c:v>44778</c:v>
                </c:pt>
                <c:pt idx="399">
                  <c:v>44781</c:v>
                </c:pt>
                <c:pt idx="400">
                  <c:v>44782</c:v>
                </c:pt>
                <c:pt idx="401">
                  <c:v>44783</c:v>
                </c:pt>
                <c:pt idx="402">
                  <c:v>44784</c:v>
                </c:pt>
                <c:pt idx="403">
                  <c:v>44785</c:v>
                </c:pt>
                <c:pt idx="404">
                  <c:v>44788</c:v>
                </c:pt>
                <c:pt idx="405">
                  <c:v>44789</c:v>
                </c:pt>
                <c:pt idx="406">
                  <c:v>44790</c:v>
                </c:pt>
                <c:pt idx="407">
                  <c:v>44791</c:v>
                </c:pt>
                <c:pt idx="408">
                  <c:v>44792</c:v>
                </c:pt>
                <c:pt idx="409">
                  <c:v>44795</c:v>
                </c:pt>
                <c:pt idx="410">
                  <c:v>44796</c:v>
                </c:pt>
                <c:pt idx="411">
                  <c:v>44797</c:v>
                </c:pt>
                <c:pt idx="412">
                  <c:v>44798</c:v>
                </c:pt>
                <c:pt idx="413">
                  <c:v>44799</c:v>
                </c:pt>
                <c:pt idx="414">
                  <c:v>44802</c:v>
                </c:pt>
                <c:pt idx="415">
                  <c:v>44803</c:v>
                </c:pt>
                <c:pt idx="416">
                  <c:v>44804</c:v>
                </c:pt>
                <c:pt idx="417">
                  <c:v>44805</c:v>
                </c:pt>
                <c:pt idx="418">
                  <c:v>44806</c:v>
                </c:pt>
                <c:pt idx="419">
                  <c:v>44809</c:v>
                </c:pt>
                <c:pt idx="420">
                  <c:v>44810</c:v>
                </c:pt>
                <c:pt idx="421">
                  <c:v>44811</c:v>
                </c:pt>
                <c:pt idx="422">
                  <c:v>44812</c:v>
                </c:pt>
                <c:pt idx="423">
                  <c:v>44813</c:v>
                </c:pt>
                <c:pt idx="424">
                  <c:v>44816</c:v>
                </c:pt>
                <c:pt idx="425">
                  <c:v>44817</c:v>
                </c:pt>
                <c:pt idx="426">
                  <c:v>44818</c:v>
                </c:pt>
                <c:pt idx="427">
                  <c:v>44819</c:v>
                </c:pt>
                <c:pt idx="428">
                  <c:v>44820</c:v>
                </c:pt>
                <c:pt idx="429">
                  <c:v>44823</c:v>
                </c:pt>
                <c:pt idx="430">
                  <c:v>44824</c:v>
                </c:pt>
                <c:pt idx="431">
                  <c:v>44825</c:v>
                </c:pt>
                <c:pt idx="432">
                  <c:v>44826</c:v>
                </c:pt>
                <c:pt idx="433">
                  <c:v>44827</c:v>
                </c:pt>
                <c:pt idx="434">
                  <c:v>44830</c:v>
                </c:pt>
                <c:pt idx="435">
                  <c:v>44831</c:v>
                </c:pt>
                <c:pt idx="436">
                  <c:v>44832</c:v>
                </c:pt>
                <c:pt idx="437">
                  <c:v>44833</c:v>
                </c:pt>
                <c:pt idx="438">
                  <c:v>44834</c:v>
                </c:pt>
                <c:pt idx="439">
                  <c:v>44837</c:v>
                </c:pt>
                <c:pt idx="440">
                  <c:v>44838</c:v>
                </c:pt>
                <c:pt idx="441">
                  <c:v>44839</c:v>
                </c:pt>
                <c:pt idx="442">
                  <c:v>44840</c:v>
                </c:pt>
                <c:pt idx="443">
                  <c:v>44841</c:v>
                </c:pt>
                <c:pt idx="444">
                  <c:v>44844</c:v>
                </c:pt>
                <c:pt idx="445">
                  <c:v>44845</c:v>
                </c:pt>
                <c:pt idx="446">
                  <c:v>44846</c:v>
                </c:pt>
                <c:pt idx="447">
                  <c:v>44847</c:v>
                </c:pt>
                <c:pt idx="448">
                  <c:v>44848</c:v>
                </c:pt>
                <c:pt idx="449">
                  <c:v>44851</c:v>
                </c:pt>
                <c:pt idx="450">
                  <c:v>44852</c:v>
                </c:pt>
                <c:pt idx="451">
                  <c:v>44853</c:v>
                </c:pt>
                <c:pt idx="452">
                  <c:v>44854</c:v>
                </c:pt>
                <c:pt idx="453">
                  <c:v>44855</c:v>
                </c:pt>
                <c:pt idx="454">
                  <c:v>44858</c:v>
                </c:pt>
                <c:pt idx="455">
                  <c:v>44859</c:v>
                </c:pt>
                <c:pt idx="456">
                  <c:v>44860</c:v>
                </c:pt>
                <c:pt idx="457">
                  <c:v>44861</c:v>
                </c:pt>
                <c:pt idx="458">
                  <c:v>44862</c:v>
                </c:pt>
                <c:pt idx="459">
                  <c:v>44865</c:v>
                </c:pt>
                <c:pt idx="460">
                  <c:v>44866</c:v>
                </c:pt>
                <c:pt idx="461">
                  <c:v>44867</c:v>
                </c:pt>
                <c:pt idx="462">
                  <c:v>44868</c:v>
                </c:pt>
                <c:pt idx="463">
                  <c:v>44869</c:v>
                </c:pt>
                <c:pt idx="464">
                  <c:v>44872</c:v>
                </c:pt>
                <c:pt idx="465">
                  <c:v>44873</c:v>
                </c:pt>
                <c:pt idx="466">
                  <c:v>44874</c:v>
                </c:pt>
                <c:pt idx="467">
                  <c:v>44875</c:v>
                </c:pt>
                <c:pt idx="468">
                  <c:v>44876</c:v>
                </c:pt>
                <c:pt idx="469">
                  <c:v>44879</c:v>
                </c:pt>
                <c:pt idx="470">
                  <c:v>44880</c:v>
                </c:pt>
                <c:pt idx="471">
                  <c:v>44881</c:v>
                </c:pt>
                <c:pt idx="472">
                  <c:v>44882</c:v>
                </c:pt>
                <c:pt idx="473">
                  <c:v>44883</c:v>
                </c:pt>
                <c:pt idx="474">
                  <c:v>44886</c:v>
                </c:pt>
                <c:pt idx="475">
                  <c:v>44887</c:v>
                </c:pt>
                <c:pt idx="476">
                  <c:v>44888</c:v>
                </c:pt>
                <c:pt idx="477">
                  <c:v>44889</c:v>
                </c:pt>
                <c:pt idx="478">
                  <c:v>44890</c:v>
                </c:pt>
                <c:pt idx="479">
                  <c:v>44893</c:v>
                </c:pt>
                <c:pt idx="480">
                  <c:v>44894</c:v>
                </c:pt>
                <c:pt idx="481">
                  <c:v>44895</c:v>
                </c:pt>
                <c:pt idx="482">
                  <c:v>44896</c:v>
                </c:pt>
                <c:pt idx="483">
                  <c:v>44897</c:v>
                </c:pt>
                <c:pt idx="484">
                  <c:v>44900</c:v>
                </c:pt>
                <c:pt idx="485">
                  <c:v>44901</c:v>
                </c:pt>
                <c:pt idx="486">
                  <c:v>44902</c:v>
                </c:pt>
                <c:pt idx="487">
                  <c:v>44903</c:v>
                </c:pt>
                <c:pt idx="488">
                  <c:v>44904</c:v>
                </c:pt>
                <c:pt idx="489">
                  <c:v>44907</c:v>
                </c:pt>
                <c:pt idx="490">
                  <c:v>44908</c:v>
                </c:pt>
                <c:pt idx="491">
                  <c:v>44909</c:v>
                </c:pt>
                <c:pt idx="492">
                  <c:v>44910</c:v>
                </c:pt>
                <c:pt idx="493">
                  <c:v>44911</c:v>
                </c:pt>
                <c:pt idx="494">
                  <c:v>44914</c:v>
                </c:pt>
                <c:pt idx="495">
                  <c:v>44915</c:v>
                </c:pt>
                <c:pt idx="496">
                  <c:v>44916</c:v>
                </c:pt>
                <c:pt idx="497">
                  <c:v>44917</c:v>
                </c:pt>
                <c:pt idx="498">
                  <c:v>44918</c:v>
                </c:pt>
                <c:pt idx="499">
                  <c:v>44921</c:v>
                </c:pt>
                <c:pt idx="500">
                  <c:v>44922</c:v>
                </c:pt>
                <c:pt idx="501">
                  <c:v>44923</c:v>
                </c:pt>
                <c:pt idx="502">
                  <c:v>44924</c:v>
                </c:pt>
                <c:pt idx="503">
                  <c:v>44925</c:v>
                </c:pt>
                <c:pt idx="504">
                  <c:v>44928</c:v>
                </c:pt>
                <c:pt idx="505">
                  <c:v>44929</c:v>
                </c:pt>
                <c:pt idx="506">
                  <c:v>44930</c:v>
                </c:pt>
                <c:pt idx="507">
                  <c:v>44931</c:v>
                </c:pt>
                <c:pt idx="508">
                  <c:v>44932</c:v>
                </c:pt>
                <c:pt idx="509">
                  <c:v>44935</c:v>
                </c:pt>
                <c:pt idx="510">
                  <c:v>44936</c:v>
                </c:pt>
                <c:pt idx="511">
                  <c:v>44937</c:v>
                </c:pt>
                <c:pt idx="512">
                  <c:v>44938</c:v>
                </c:pt>
                <c:pt idx="513">
                  <c:v>44939</c:v>
                </c:pt>
                <c:pt idx="514">
                  <c:v>44942</c:v>
                </c:pt>
                <c:pt idx="515">
                  <c:v>44943</c:v>
                </c:pt>
                <c:pt idx="516">
                  <c:v>44944</c:v>
                </c:pt>
                <c:pt idx="517">
                  <c:v>44945</c:v>
                </c:pt>
                <c:pt idx="518">
                  <c:v>44946</c:v>
                </c:pt>
                <c:pt idx="519">
                  <c:v>44949</c:v>
                </c:pt>
                <c:pt idx="520">
                  <c:v>44950</c:v>
                </c:pt>
                <c:pt idx="521">
                  <c:v>44951</c:v>
                </c:pt>
                <c:pt idx="522">
                  <c:v>44952</c:v>
                </c:pt>
                <c:pt idx="523">
                  <c:v>44953</c:v>
                </c:pt>
                <c:pt idx="524">
                  <c:v>44956</c:v>
                </c:pt>
                <c:pt idx="525">
                  <c:v>44957</c:v>
                </c:pt>
                <c:pt idx="526">
                  <c:v>44958</c:v>
                </c:pt>
                <c:pt idx="527">
                  <c:v>44959</c:v>
                </c:pt>
                <c:pt idx="528">
                  <c:v>44960</c:v>
                </c:pt>
                <c:pt idx="529">
                  <c:v>44963</c:v>
                </c:pt>
                <c:pt idx="530">
                  <c:v>44964</c:v>
                </c:pt>
                <c:pt idx="531">
                  <c:v>44965</c:v>
                </c:pt>
                <c:pt idx="532">
                  <c:v>44966</c:v>
                </c:pt>
                <c:pt idx="533">
                  <c:v>44967</c:v>
                </c:pt>
                <c:pt idx="534">
                  <c:v>44970</c:v>
                </c:pt>
                <c:pt idx="535">
                  <c:v>44971</c:v>
                </c:pt>
                <c:pt idx="536">
                  <c:v>44972</c:v>
                </c:pt>
                <c:pt idx="537">
                  <c:v>44973</c:v>
                </c:pt>
                <c:pt idx="538">
                  <c:v>44974</c:v>
                </c:pt>
                <c:pt idx="539">
                  <c:v>44977</c:v>
                </c:pt>
                <c:pt idx="540">
                  <c:v>44978</c:v>
                </c:pt>
                <c:pt idx="541">
                  <c:v>44979</c:v>
                </c:pt>
                <c:pt idx="542">
                  <c:v>44980</c:v>
                </c:pt>
                <c:pt idx="543">
                  <c:v>44981</c:v>
                </c:pt>
                <c:pt idx="544">
                  <c:v>44984</c:v>
                </c:pt>
                <c:pt idx="545">
                  <c:v>44985</c:v>
                </c:pt>
                <c:pt idx="546">
                  <c:v>44986</c:v>
                </c:pt>
                <c:pt idx="547">
                  <c:v>44987</c:v>
                </c:pt>
                <c:pt idx="548">
                  <c:v>44988</c:v>
                </c:pt>
                <c:pt idx="549">
                  <c:v>44991</c:v>
                </c:pt>
                <c:pt idx="550">
                  <c:v>44992</c:v>
                </c:pt>
                <c:pt idx="551">
                  <c:v>44993</c:v>
                </c:pt>
                <c:pt idx="552">
                  <c:v>44994</c:v>
                </c:pt>
                <c:pt idx="553">
                  <c:v>44995</c:v>
                </c:pt>
                <c:pt idx="554">
                  <c:v>44998</c:v>
                </c:pt>
                <c:pt idx="555">
                  <c:v>44999</c:v>
                </c:pt>
                <c:pt idx="556">
                  <c:v>45000</c:v>
                </c:pt>
                <c:pt idx="557">
                  <c:v>45001</c:v>
                </c:pt>
                <c:pt idx="558">
                  <c:v>45002</c:v>
                </c:pt>
                <c:pt idx="559">
                  <c:v>45005</c:v>
                </c:pt>
                <c:pt idx="560">
                  <c:v>45006</c:v>
                </c:pt>
                <c:pt idx="561">
                  <c:v>45007</c:v>
                </c:pt>
                <c:pt idx="562">
                  <c:v>45008</c:v>
                </c:pt>
                <c:pt idx="563">
                  <c:v>45009</c:v>
                </c:pt>
                <c:pt idx="564">
                  <c:v>45012</c:v>
                </c:pt>
                <c:pt idx="565">
                  <c:v>45013</c:v>
                </c:pt>
                <c:pt idx="566">
                  <c:v>45014</c:v>
                </c:pt>
                <c:pt idx="567">
                  <c:v>45015</c:v>
                </c:pt>
                <c:pt idx="568">
                  <c:v>45016</c:v>
                </c:pt>
                <c:pt idx="569">
                  <c:v>45017</c:v>
                </c:pt>
                <c:pt idx="570">
                  <c:v>45020</c:v>
                </c:pt>
                <c:pt idx="571">
                  <c:v>45021</c:v>
                </c:pt>
                <c:pt idx="572">
                  <c:v>45022</c:v>
                </c:pt>
                <c:pt idx="573">
                  <c:v>45023</c:v>
                </c:pt>
                <c:pt idx="574">
                  <c:v>45024</c:v>
                </c:pt>
                <c:pt idx="575">
                  <c:v>45027</c:v>
                </c:pt>
                <c:pt idx="576">
                  <c:v>45028</c:v>
                </c:pt>
                <c:pt idx="577">
                  <c:v>45029</c:v>
                </c:pt>
                <c:pt idx="578">
                  <c:v>45030</c:v>
                </c:pt>
                <c:pt idx="579">
                  <c:v>45031</c:v>
                </c:pt>
                <c:pt idx="580">
                  <c:v>45034</c:v>
                </c:pt>
                <c:pt idx="581">
                  <c:v>45035</c:v>
                </c:pt>
                <c:pt idx="582">
                  <c:v>45036</c:v>
                </c:pt>
                <c:pt idx="583">
                  <c:v>45037</c:v>
                </c:pt>
                <c:pt idx="584">
                  <c:v>45038</c:v>
                </c:pt>
                <c:pt idx="585">
                  <c:v>45041</c:v>
                </c:pt>
                <c:pt idx="586">
                  <c:v>45042</c:v>
                </c:pt>
                <c:pt idx="587">
                  <c:v>45043</c:v>
                </c:pt>
                <c:pt idx="588">
                  <c:v>45044</c:v>
                </c:pt>
                <c:pt idx="589">
                  <c:v>45045</c:v>
                </c:pt>
                <c:pt idx="590">
                  <c:v>45047</c:v>
                </c:pt>
                <c:pt idx="591">
                  <c:v>45048</c:v>
                </c:pt>
                <c:pt idx="592">
                  <c:v>45049</c:v>
                </c:pt>
                <c:pt idx="593">
                  <c:v>45050</c:v>
                </c:pt>
                <c:pt idx="594">
                  <c:v>45051</c:v>
                </c:pt>
                <c:pt idx="595">
                  <c:v>45052</c:v>
                </c:pt>
                <c:pt idx="596">
                  <c:v>45055</c:v>
                </c:pt>
                <c:pt idx="597">
                  <c:v>45056</c:v>
                </c:pt>
                <c:pt idx="598">
                  <c:v>45057</c:v>
                </c:pt>
                <c:pt idx="599">
                  <c:v>45058</c:v>
                </c:pt>
                <c:pt idx="600">
                  <c:v>45059</c:v>
                </c:pt>
                <c:pt idx="601">
                  <c:v>45062</c:v>
                </c:pt>
                <c:pt idx="602">
                  <c:v>45063</c:v>
                </c:pt>
                <c:pt idx="603">
                  <c:v>45064</c:v>
                </c:pt>
                <c:pt idx="604">
                  <c:v>45065</c:v>
                </c:pt>
                <c:pt idx="605">
                  <c:v>45066</c:v>
                </c:pt>
                <c:pt idx="606">
                  <c:v>45069</c:v>
                </c:pt>
                <c:pt idx="607">
                  <c:v>45070</c:v>
                </c:pt>
                <c:pt idx="608">
                  <c:v>45071</c:v>
                </c:pt>
                <c:pt idx="609">
                  <c:v>45072</c:v>
                </c:pt>
                <c:pt idx="610">
                  <c:v>45073</c:v>
                </c:pt>
                <c:pt idx="611">
                  <c:v>45076</c:v>
                </c:pt>
                <c:pt idx="612">
                  <c:v>45077</c:v>
                </c:pt>
                <c:pt idx="613">
                  <c:v>45078</c:v>
                </c:pt>
              </c:numCache>
            </c:numRef>
          </c:cat>
          <c:val>
            <c:numRef>
              <c:f>'3.2.3.'!$L$8:$L$621</c:f>
              <c:numCache>
                <c:formatCode>0%</c:formatCode>
                <c:ptCount val="614"/>
                <c:pt idx="0">
                  <c:v>1</c:v>
                </c:pt>
                <c:pt idx="1">
                  <c:v>1</c:v>
                </c:pt>
                <c:pt idx="2">
                  <c:v>1.002</c:v>
                </c:pt>
                <c:pt idx="3">
                  <c:v>1.0049999999999999</c:v>
                </c:pt>
                <c:pt idx="4">
                  <c:v>1.004</c:v>
                </c:pt>
                <c:pt idx="5">
                  <c:v>1.0049999999999999</c:v>
                </c:pt>
                <c:pt idx="6">
                  <c:v>1.006</c:v>
                </c:pt>
                <c:pt idx="7">
                  <c:v>1.0069999999999999</c:v>
                </c:pt>
                <c:pt idx="8">
                  <c:v>1.0069999999999999</c:v>
                </c:pt>
                <c:pt idx="9">
                  <c:v>1.0069999999999999</c:v>
                </c:pt>
                <c:pt idx="10">
                  <c:v>1.0069999999999999</c:v>
                </c:pt>
                <c:pt idx="11">
                  <c:v>1.0069999999999999</c:v>
                </c:pt>
                <c:pt idx="12">
                  <c:v>1.008</c:v>
                </c:pt>
                <c:pt idx="13">
                  <c:v>1.008</c:v>
                </c:pt>
                <c:pt idx="14">
                  <c:v>1.0089999999999999</c:v>
                </c:pt>
                <c:pt idx="15">
                  <c:v>1.0089999999999999</c:v>
                </c:pt>
                <c:pt idx="16">
                  <c:v>1.01</c:v>
                </c:pt>
                <c:pt idx="17">
                  <c:v>1.0109999999999999</c:v>
                </c:pt>
                <c:pt idx="18">
                  <c:v>1.012</c:v>
                </c:pt>
                <c:pt idx="19">
                  <c:v>1.0149999999999999</c:v>
                </c:pt>
                <c:pt idx="20">
                  <c:v>1.014</c:v>
                </c:pt>
                <c:pt idx="21">
                  <c:v>1.018</c:v>
                </c:pt>
                <c:pt idx="22">
                  <c:v>1.018</c:v>
                </c:pt>
                <c:pt idx="23">
                  <c:v>1.018</c:v>
                </c:pt>
                <c:pt idx="24">
                  <c:v>1.02</c:v>
                </c:pt>
                <c:pt idx="25">
                  <c:v>1.0189999999999999</c:v>
                </c:pt>
                <c:pt idx="26">
                  <c:v>1.02</c:v>
                </c:pt>
                <c:pt idx="27">
                  <c:v>1.0209999999999999</c:v>
                </c:pt>
                <c:pt idx="28">
                  <c:v>1.02</c:v>
                </c:pt>
                <c:pt idx="29">
                  <c:v>1.0209999999999999</c:v>
                </c:pt>
                <c:pt idx="30">
                  <c:v>1.02</c:v>
                </c:pt>
                <c:pt idx="31">
                  <c:v>1.022</c:v>
                </c:pt>
                <c:pt idx="32">
                  <c:v>1.024</c:v>
                </c:pt>
                <c:pt idx="33">
                  <c:v>1.0229999999999999</c:v>
                </c:pt>
                <c:pt idx="34">
                  <c:v>1.0249999999999999</c:v>
                </c:pt>
                <c:pt idx="35">
                  <c:v>1.024</c:v>
                </c:pt>
                <c:pt idx="36">
                  <c:v>1.026</c:v>
                </c:pt>
                <c:pt idx="37">
                  <c:v>1.0269999999999999</c:v>
                </c:pt>
                <c:pt idx="38">
                  <c:v>1.028</c:v>
                </c:pt>
                <c:pt idx="39">
                  <c:v>1.0309999999999999</c:v>
                </c:pt>
                <c:pt idx="40">
                  <c:v>1.028</c:v>
                </c:pt>
                <c:pt idx="41">
                  <c:v>1.0289999999999999</c:v>
                </c:pt>
                <c:pt idx="42">
                  <c:v>1.032</c:v>
                </c:pt>
                <c:pt idx="43">
                  <c:v>1.032</c:v>
                </c:pt>
                <c:pt idx="44">
                  <c:v>1.0329999999999999</c:v>
                </c:pt>
                <c:pt idx="45">
                  <c:v>1.034</c:v>
                </c:pt>
                <c:pt idx="46">
                  <c:v>1.0349999999999999</c:v>
                </c:pt>
                <c:pt idx="47">
                  <c:v>1.034</c:v>
                </c:pt>
                <c:pt idx="48">
                  <c:v>1.034</c:v>
                </c:pt>
                <c:pt idx="49">
                  <c:v>1.034</c:v>
                </c:pt>
                <c:pt idx="50">
                  <c:v>1.0349999999999999</c:v>
                </c:pt>
                <c:pt idx="51">
                  <c:v>1.034</c:v>
                </c:pt>
                <c:pt idx="52">
                  <c:v>1.0349999999999999</c:v>
                </c:pt>
                <c:pt idx="53">
                  <c:v>1.0349999999999999</c:v>
                </c:pt>
                <c:pt idx="54">
                  <c:v>1.036</c:v>
                </c:pt>
                <c:pt idx="55">
                  <c:v>1.036</c:v>
                </c:pt>
                <c:pt idx="56">
                  <c:v>1.0369999999999999</c:v>
                </c:pt>
                <c:pt idx="57">
                  <c:v>1.0369999999999999</c:v>
                </c:pt>
                <c:pt idx="58">
                  <c:v>1.038</c:v>
                </c:pt>
                <c:pt idx="59">
                  <c:v>1.038</c:v>
                </c:pt>
                <c:pt idx="60">
                  <c:v>1.0389999999999999</c:v>
                </c:pt>
                <c:pt idx="61">
                  <c:v>1.0409999999999999</c:v>
                </c:pt>
                <c:pt idx="62">
                  <c:v>1.042</c:v>
                </c:pt>
                <c:pt idx="63">
                  <c:v>1.0429999999999999</c:v>
                </c:pt>
                <c:pt idx="64">
                  <c:v>1.042</c:v>
                </c:pt>
                <c:pt idx="65">
                  <c:v>1.042</c:v>
                </c:pt>
                <c:pt idx="66">
                  <c:v>1.0429999999999999</c:v>
                </c:pt>
                <c:pt idx="67">
                  <c:v>1.044</c:v>
                </c:pt>
                <c:pt idx="68">
                  <c:v>1.0449999999999999</c:v>
                </c:pt>
                <c:pt idx="69">
                  <c:v>1.044</c:v>
                </c:pt>
                <c:pt idx="70">
                  <c:v>1.044</c:v>
                </c:pt>
                <c:pt idx="71">
                  <c:v>1.0449999999999999</c:v>
                </c:pt>
                <c:pt idx="72">
                  <c:v>1.0449999999999999</c:v>
                </c:pt>
                <c:pt idx="73">
                  <c:v>1.046</c:v>
                </c:pt>
                <c:pt idx="74">
                  <c:v>1.0449999999999999</c:v>
                </c:pt>
                <c:pt idx="75">
                  <c:v>1.046</c:v>
                </c:pt>
                <c:pt idx="76">
                  <c:v>1.0449999999999999</c:v>
                </c:pt>
                <c:pt idx="77">
                  <c:v>1.0449999999999999</c:v>
                </c:pt>
                <c:pt idx="78">
                  <c:v>1.0449999999999999</c:v>
                </c:pt>
                <c:pt idx="79">
                  <c:v>1.044</c:v>
                </c:pt>
                <c:pt idx="80">
                  <c:v>1.044</c:v>
                </c:pt>
                <c:pt idx="81">
                  <c:v>1.044</c:v>
                </c:pt>
                <c:pt idx="82">
                  <c:v>1.0449999999999999</c:v>
                </c:pt>
                <c:pt idx="83">
                  <c:v>1.0469999999999999</c:v>
                </c:pt>
                <c:pt idx="84">
                  <c:v>1.044</c:v>
                </c:pt>
                <c:pt idx="85">
                  <c:v>1.044</c:v>
                </c:pt>
                <c:pt idx="86">
                  <c:v>1.0449999999999999</c:v>
                </c:pt>
                <c:pt idx="87">
                  <c:v>1.0429999999999999</c:v>
                </c:pt>
                <c:pt idx="88">
                  <c:v>1.042</c:v>
                </c:pt>
                <c:pt idx="89">
                  <c:v>1.042</c:v>
                </c:pt>
                <c:pt idx="90">
                  <c:v>1.0429999999999999</c:v>
                </c:pt>
                <c:pt idx="91">
                  <c:v>1.0429999999999999</c:v>
                </c:pt>
                <c:pt idx="92">
                  <c:v>1.042</c:v>
                </c:pt>
                <c:pt idx="93">
                  <c:v>1.042</c:v>
                </c:pt>
                <c:pt idx="94">
                  <c:v>1.042</c:v>
                </c:pt>
                <c:pt idx="95">
                  <c:v>1.0429999999999999</c:v>
                </c:pt>
                <c:pt idx="96">
                  <c:v>1.0409999999999999</c:v>
                </c:pt>
                <c:pt idx="97">
                  <c:v>1.0409999999999999</c:v>
                </c:pt>
                <c:pt idx="98">
                  <c:v>1.0409999999999999</c:v>
                </c:pt>
                <c:pt idx="99">
                  <c:v>1.04</c:v>
                </c:pt>
                <c:pt idx="100">
                  <c:v>1.042</c:v>
                </c:pt>
                <c:pt idx="101">
                  <c:v>1.044</c:v>
                </c:pt>
                <c:pt idx="102">
                  <c:v>1.0449999999999999</c:v>
                </c:pt>
                <c:pt idx="103">
                  <c:v>1.044</c:v>
                </c:pt>
                <c:pt idx="104">
                  <c:v>1.044</c:v>
                </c:pt>
                <c:pt idx="105">
                  <c:v>1.044</c:v>
                </c:pt>
                <c:pt idx="106">
                  <c:v>1.0449999999999999</c:v>
                </c:pt>
                <c:pt idx="107">
                  <c:v>1.046</c:v>
                </c:pt>
                <c:pt idx="108">
                  <c:v>1.046</c:v>
                </c:pt>
                <c:pt idx="109">
                  <c:v>1.046</c:v>
                </c:pt>
                <c:pt idx="110">
                  <c:v>1.046</c:v>
                </c:pt>
                <c:pt idx="111">
                  <c:v>1.046</c:v>
                </c:pt>
                <c:pt idx="112">
                  <c:v>1.0469999999999999</c:v>
                </c:pt>
                <c:pt idx="113">
                  <c:v>1.046</c:v>
                </c:pt>
                <c:pt idx="114">
                  <c:v>1.0449999999999999</c:v>
                </c:pt>
                <c:pt idx="115">
                  <c:v>1.046</c:v>
                </c:pt>
                <c:pt idx="116">
                  <c:v>1.044</c:v>
                </c:pt>
                <c:pt idx="117">
                  <c:v>1.044</c:v>
                </c:pt>
                <c:pt idx="118">
                  <c:v>1.044</c:v>
                </c:pt>
                <c:pt idx="119">
                  <c:v>1.0449999999999999</c:v>
                </c:pt>
                <c:pt idx="120">
                  <c:v>1.044</c:v>
                </c:pt>
                <c:pt idx="121">
                  <c:v>1.0449999999999999</c:v>
                </c:pt>
                <c:pt idx="122">
                  <c:v>1.0449999999999999</c:v>
                </c:pt>
                <c:pt idx="123">
                  <c:v>1.0449999999999999</c:v>
                </c:pt>
                <c:pt idx="124">
                  <c:v>1.0469999999999999</c:v>
                </c:pt>
                <c:pt idx="125">
                  <c:v>1.0469999999999999</c:v>
                </c:pt>
                <c:pt idx="126">
                  <c:v>1.0489999999999999</c:v>
                </c:pt>
                <c:pt idx="127">
                  <c:v>1.0489999999999999</c:v>
                </c:pt>
                <c:pt idx="128">
                  <c:v>1.05</c:v>
                </c:pt>
                <c:pt idx="129">
                  <c:v>1.048</c:v>
                </c:pt>
                <c:pt idx="130">
                  <c:v>1.048</c:v>
                </c:pt>
                <c:pt idx="131">
                  <c:v>1.048</c:v>
                </c:pt>
                <c:pt idx="132">
                  <c:v>1.0489999999999999</c:v>
                </c:pt>
                <c:pt idx="133">
                  <c:v>1.05</c:v>
                </c:pt>
                <c:pt idx="134">
                  <c:v>1.05</c:v>
                </c:pt>
                <c:pt idx="135">
                  <c:v>1.05</c:v>
                </c:pt>
                <c:pt idx="136">
                  <c:v>1.05</c:v>
                </c:pt>
                <c:pt idx="137">
                  <c:v>1.05</c:v>
                </c:pt>
                <c:pt idx="138">
                  <c:v>1.0509999999999999</c:v>
                </c:pt>
                <c:pt idx="139">
                  <c:v>1.05</c:v>
                </c:pt>
                <c:pt idx="140">
                  <c:v>1.05</c:v>
                </c:pt>
                <c:pt idx="141">
                  <c:v>1.05</c:v>
                </c:pt>
                <c:pt idx="142">
                  <c:v>1.05</c:v>
                </c:pt>
                <c:pt idx="143">
                  <c:v>1.0529999999999999</c:v>
                </c:pt>
                <c:pt idx="144">
                  <c:v>1.0529999999999999</c:v>
                </c:pt>
                <c:pt idx="145">
                  <c:v>1.0529999999999999</c:v>
                </c:pt>
                <c:pt idx="146">
                  <c:v>1.052</c:v>
                </c:pt>
                <c:pt idx="147">
                  <c:v>1.052</c:v>
                </c:pt>
                <c:pt idx="148">
                  <c:v>1.054</c:v>
                </c:pt>
                <c:pt idx="149">
                  <c:v>1.054</c:v>
                </c:pt>
                <c:pt idx="150">
                  <c:v>1.0529999999999999</c:v>
                </c:pt>
                <c:pt idx="151">
                  <c:v>1.0529999999999999</c:v>
                </c:pt>
                <c:pt idx="152">
                  <c:v>1.0529999999999999</c:v>
                </c:pt>
                <c:pt idx="153">
                  <c:v>1.054</c:v>
                </c:pt>
                <c:pt idx="154">
                  <c:v>1.0529999999999999</c:v>
                </c:pt>
                <c:pt idx="155">
                  <c:v>1.0529999999999999</c:v>
                </c:pt>
                <c:pt idx="156">
                  <c:v>1.0529999999999999</c:v>
                </c:pt>
                <c:pt idx="157">
                  <c:v>1.0529999999999999</c:v>
                </c:pt>
                <c:pt idx="158">
                  <c:v>1.0549999999999999</c:v>
                </c:pt>
                <c:pt idx="159">
                  <c:v>1.052</c:v>
                </c:pt>
                <c:pt idx="160">
                  <c:v>1.052</c:v>
                </c:pt>
                <c:pt idx="161">
                  <c:v>1.0529999999999999</c:v>
                </c:pt>
                <c:pt idx="162">
                  <c:v>1.0529999999999999</c:v>
                </c:pt>
                <c:pt idx="163">
                  <c:v>1.054</c:v>
                </c:pt>
                <c:pt idx="164">
                  <c:v>1.0569999999999999</c:v>
                </c:pt>
                <c:pt idx="165">
                  <c:v>1.0569999999999999</c:v>
                </c:pt>
                <c:pt idx="166">
                  <c:v>1.0569999999999999</c:v>
                </c:pt>
                <c:pt idx="167">
                  <c:v>1.0569999999999999</c:v>
                </c:pt>
                <c:pt idx="168">
                  <c:v>1.0569999999999999</c:v>
                </c:pt>
                <c:pt idx="169">
                  <c:v>1.0569999999999999</c:v>
                </c:pt>
                <c:pt idx="170">
                  <c:v>1.0569999999999999</c:v>
                </c:pt>
                <c:pt idx="171">
                  <c:v>1.0580000000000001</c:v>
                </c:pt>
                <c:pt idx="172">
                  <c:v>1.0580000000000001</c:v>
                </c:pt>
                <c:pt idx="173">
                  <c:v>1.0580000000000001</c:v>
                </c:pt>
                <c:pt idx="174">
                  <c:v>1.0589999999999999</c:v>
                </c:pt>
                <c:pt idx="175">
                  <c:v>1.0589999999999999</c:v>
                </c:pt>
                <c:pt idx="176">
                  <c:v>1.0589999999999999</c:v>
                </c:pt>
                <c:pt idx="177">
                  <c:v>1.06</c:v>
                </c:pt>
                <c:pt idx="178">
                  <c:v>1.0589999999999999</c:v>
                </c:pt>
                <c:pt idx="179">
                  <c:v>1.06</c:v>
                </c:pt>
                <c:pt idx="180">
                  <c:v>1.06</c:v>
                </c:pt>
                <c:pt idx="181">
                  <c:v>1.06</c:v>
                </c:pt>
                <c:pt idx="182">
                  <c:v>1.0609999999999999</c:v>
                </c:pt>
                <c:pt idx="183">
                  <c:v>1.0609999999999999</c:v>
                </c:pt>
                <c:pt idx="184">
                  <c:v>1.0629999999999999</c:v>
                </c:pt>
                <c:pt idx="185">
                  <c:v>1.0629999999999999</c:v>
                </c:pt>
                <c:pt idx="186">
                  <c:v>1.0649999999999999</c:v>
                </c:pt>
                <c:pt idx="187">
                  <c:v>1.0649999999999999</c:v>
                </c:pt>
                <c:pt idx="188">
                  <c:v>1.0649999999999999</c:v>
                </c:pt>
                <c:pt idx="189">
                  <c:v>1.0640000000000001</c:v>
                </c:pt>
                <c:pt idx="190">
                  <c:v>1.0660000000000001</c:v>
                </c:pt>
                <c:pt idx="191">
                  <c:v>1.0669999999999999</c:v>
                </c:pt>
                <c:pt idx="192">
                  <c:v>1.0669999999999999</c:v>
                </c:pt>
                <c:pt idx="193">
                  <c:v>1.0669999999999999</c:v>
                </c:pt>
                <c:pt idx="194">
                  <c:v>1.0680000000000001</c:v>
                </c:pt>
                <c:pt idx="195">
                  <c:v>1.069</c:v>
                </c:pt>
                <c:pt idx="196">
                  <c:v>1.069</c:v>
                </c:pt>
                <c:pt idx="197">
                  <c:v>1.069</c:v>
                </c:pt>
                <c:pt idx="198">
                  <c:v>1.07</c:v>
                </c:pt>
                <c:pt idx="199">
                  <c:v>1.071</c:v>
                </c:pt>
                <c:pt idx="200">
                  <c:v>1.071</c:v>
                </c:pt>
                <c:pt idx="201">
                  <c:v>1.071</c:v>
                </c:pt>
                <c:pt idx="202">
                  <c:v>1.0720000000000001</c:v>
                </c:pt>
                <c:pt idx="203">
                  <c:v>1.0720000000000001</c:v>
                </c:pt>
                <c:pt idx="204">
                  <c:v>1.073</c:v>
                </c:pt>
                <c:pt idx="205">
                  <c:v>1.073</c:v>
                </c:pt>
                <c:pt idx="206">
                  <c:v>1.0760000000000001</c:v>
                </c:pt>
                <c:pt idx="207">
                  <c:v>1.077</c:v>
                </c:pt>
                <c:pt idx="208">
                  <c:v>1.0780000000000001</c:v>
                </c:pt>
                <c:pt idx="209">
                  <c:v>1.077</c:v>
                </c:pt>
                <c:pt idx="210">
                  <c:v>1.0780000000000001</c:v>
                </c:pt>
                <c:pt idx="211">
                  <c:v>1.079</c:v>
                </c:pt>
                <c:pt idx="212">
                  <c:v>1.0780000000000001</c:v>
                </c:pt>
                <c:pt idx="213">
                  <c:v>1.079</c:v>
                </c:pt>
                <c:pt idx="214">
                  <c:v>1.08</c:v>
                </c:pt>
                <c:pt idx="215">
                  <c:v>1.08</c:v>
                </c:pt>
                <c:pt idx="216">
                  <c:v>1.081</c:v>
                </c:pt>
                <c:pt idx="217">
                  <c:v>1.081</c:v>
                </c:pt>
                <c:pt idx="218">
                  <c:v>1.0820000000000001</c:v>
                </c:pt>
                <c:pt idx="219">
                  <c:v>1.0820000000000001</c:v>
                </c:pt>
                <c:pt idx="220">
                  <c:v>1.083</c:v>
                </c:pt>
                <c:pt idx="221">
                  <c:v>1.0840000000000001</c:v>
                </c:pt>
                <c:pt idx="222">
                  <c:v>1.0840000000000001</c:v>
                </c:pt>
                <c:pt idx="223">
                  <c:v>1.085</c:v>
                </c:pt>
                <c:pt idx="224">
                  <c:v>1.085</c:v>
                </c:pt>
                <c:pt idx="225">
                  <c:v>1.085</c:v>
                </c:pt>
                <c:pt idx="226">
                  <c:v>1.0860000000000001</c:v>
                </c:pt>
                <c:pt idx="227">
                  <c:v>1.085</c:v>
                </c:pt>
                <c:pt idx="228">
                  <c:v>1.0880000000000001</c:v>
                </c:pt>
                <c:pt idx="229">
                  <c:v>1.087</c:v>
                </c:pt>
                <c:pt idx="230">
                  <c:v>1.0860000000000001</c:v>
                </c:pt>
                <c:pt idx="231">
                  <c:v>1.087</c:v>
                </c:pt>
                <c:pt idx="232">
                  <c:v>1.087</c:v>
                </c:pt>
                <c:pt idx="233">
                  <c:v>1.0880000000000001</c:v>
                </c:pt>
                <c:pt idx="234">
                  <c:v>1.089</c:v>
                </c:pt>
                <c:pt idx="235">
                  <c:v>1.089</c:v>
                </c:pt>
                <c:pt idx="236">
                  <c:v>1.089</c:v>
                </c:pt>
                <c:pt idx="237">
                  <c:v>1.0880000000000001</c:v>
                </c:pt>
                <c:pt idx="238">
                  <c:v>1.089</c:v>
                </c:pt>
                <c:pt idx="239">
                  <c:v>1.0900000000000001</c:v>
                </c:pt>
                <c:pt idx="240">
                  <c:v>1.091</c:v>
                </c:pt>
                <c:pt idx="241">
                  <c:v>1.093</c:v>
                </c:pt>
                <c:pt idx="242">
                  <c:v>1.091</c:v>
                </c:pt>
                <c:pt idx="243">
                  <c:v>1.0920000000000001</c:v>
                </c:pt>
                <c:pt idx="244">
                  <c:v>1.093</c:v>
                </c:pt>
                <c:pt idx="245">
                  <c:v>1.0920000000000001</c:v>
                </c:pt>
                <c:pt idx="246">
                  <c:v>1.093</c:v>
                </c:pt>
                <c:pt idx="247">
                  <c:v>1.093</c:v>
                </c:pt>
                <c:pt idx="248">
                  <c:v>1.095</c:v>
                </c:pt>
                <c:pt idx="249">
                  <c:v>1.097</c:v>
                </c:pt>
                <c:pt idx="250">
                  <c:v>1.099</c:v>
                </c:pt>
                <c:pt idx="251">
                  <c:v>1.099</c:v>
                </c:pt>
                <c:pt idx="252">
                  <c:v>1.1000000000000001</c:v>
                </c:pt>
                <c:pt idx="253">
                  <c:v>1.1000000000000001</c:v>
                </c:pt>
                <c:pt idx="254">
                  <c:v>1.101</c:v>
                </c:pt>
                <c:pt idx="255">
                  <c:v>1.1020000000000001</c:v>
                </c:pt>
                <c:pt idx="256">
                  <c:v>1.1020000000000001</c:v>
                </c:pt>
                <c:pt idx="257">
                  <c:v>1.1020000000000001</c:v>
                </c:pt>
                <c:pt idx="258">
                  <c:v>1.1020000000000001</c:v>
                </c:pt>
                <c:pt idx="259">
                  <c:v>1.101</c:v>
                </c:pt>
                <c:pt idx="260">
                  <c:v>1.1020000000000001</c:v>
                </c:pt>
                <c:pt idx="261">
                  <c:v>1.1020000000000001</c:v>
                </c:pt>
                <c:pt idx="262">
                  <c:v>1.103</c:v>
                </c:pt>
                <c:pt idx="263">
                  <c:v>1.103</c:v>
                </c:pt>
                <c:pt idx="264">
                  <c:v>1.101</c:v>
                </c:pt>
                <c:pt idx="265">
                  <c:v>1.1020000000000001</c:v>
                </c:pt>
                <c:pt idx="266">
                  <c:v>1.1020000000000001</c:v>
                </c:pt>
                <c:pt idx="267">
                  <c:v>1.1000000000000001</c:v>
                </c:pt>
                <c:pt idx="268">
                  <c:v>1.1000000000000001</c:v>
                </c:pt>
                <c:pt idx="269">
                  <c:v>1.1000000000000001</c:v>
                </c:pt>
                <c:pt idx="270">
                  <c:v>1.101</c:v>
                </c:pt>
                <c:pt idx="271">
                  <c:v>1.1020000000000001</c:v>
                </c:pt>
                <c:pt idx="272">
                  <c:v>1.101</c:v>
                </c:pt>
                <c:pt idx="273">
                  <c:v>1.101</c:v>
                </c:pt>
                <c:pt idx="274">
                  <c:v>1.101</c:v>
                </c:pt>
                <c:pt idx="275">
                  <c:v>1.101</c:v>
                </c:pt>
                <c:pt idx="276">
                  <c:v>1.101</c:v>
                </c:pt>
                <c:pt idx="277">
                  <c:v>1.1000000000000001</c:v>
                </c:pt>
                <c:pt idx="278">
                  <c:v>1.1000000000000001</c:v>
                </c:pt>
                <c:pt idx="279">
                  <c:v>1.095</c:v>
                </c:pt>
                <c:pt idx="280">
                  <c:v>1.0940000000000001</c:v>
                </c:pt>
                <c:pt idx="281">
                  <c:v>1.093</c:v>
                </c:pt>
                <c:pt idx="282">
                  <c:v>1.0920000000000001</c:v>
                </c:pt>
                <c:pt idx="283">
                  <c:v>1.091</c:v>
                </c:pt>
                <c:pt idx="284">
                  <c:v>1.087</c:v>
                </c:pt>
                <c:pt idx="285">
                  <c:v>1.0860000000000001</c:v>
                </c:pt>
                <c:pt idx="286">
                  <c:v>1.0840000000000001</c:v>
                </c:pt>
                <c:pt idx="287">
                  <c:v>1.0549999999999999</c:v>
                </c:pt>
                <c:pt idx="288">
                  <c:v>1.0549999999999999</c:v>
                </c:pt>
                <c:pt idx="289">
                  <c:v>1.0529999999999999</c:v>
                </c:pt>
                <c:pt idx="290">
                  <c:v>1.048</c:v>
                </c:pt>
                <c:pt idx="291">
                  <c:v>1.046</c:v>
                </c:pt>
                <c:pt idx="292">
                  <c:v>1.0429999999999999</c:v>
                </c:pt>
                <c:pt idx="293">
                  <c:v>1.04</c:v>
                </c:pt>
                <c:pt idx="294">
                  <c:v>1.038</c:v>
                </c:pt>
                <c:pt idx="295">
                  <c:v>1.0369999999999999</c:v>
                </c:pt>
                <c:pt idx="296">
                  <c:v>1.0329999999999999</c:v>
                </c:pt>
                <c:pt idx="297">
                  <c:v>1.032</c:v>
                </c:pt>
                <c:pt idx="298">
                  <c:v>1.03</c:v>
                </c:pt>
                <c:pt idx="299">
                  <c:v>1.028</c:v>
                </c:pt>
                <c:pt idx="300">
                  <c:v>1.0269999999999999</c:v>
                </c:pt>
                <c:pt idx="301">
                  <c:v>1.0249999999999999</c:v>
                </c:pt>
                <c:pt idx="302">
                  <c:v>1.022</c:v>
                </c:pt>
                <c:pt idx="303">
                  <c:v>1.02</c:v>
                </c:pt>
                <c:pt idx="304">
                  <c:v>1.0189999999999999</c:v>
                </c:pt>
                <c:pt idx="305">
                  <c:v>1.018</c:v>
                </c:pt>
                <c:pt idx="306">
                  <c:v>1.016</c:v>
                </c:pt>
                <c:pt idx="307">
                  <c:v>1.0149999999999999</c:v>
                </c:pt>
                <c:pt idx="308">
                  <c:v>1.014</c:v>
                </c:pt>
                <c:pt idx="309">
                  <c:v>1.0149999999999999</c:v>
                </c:pt>
                <c:pt idx="310">
                  <c:v>1.0169999999999999</c:v>
                </c:pt>
                <c:pt idx="311">
                  <c:v>1.016</c:v>
                </c:pt>
                <c:pt idx="312">
                  <c:v>1.016</c:v>
                </c:pt>
                <c:pt idx="313">
                  <c:v>1.0129999999999999</c:v>
                </c:pt>
                <c:pt idx="314">
                  <c:v>1.0109999999999999</c:v>
                </c:pt>
                <c:pt idx="315">
                  <c:v>1.01</c:v>
                </c:pt>
                <c:pt idx="316">
                  <c:v>1.006</c:v>
                </c:pt>
                <c:pt idx="317">
                  <c:v>1.0049999999999999</c:v>
                </c:pt>
                <c:pt idx="318">
                  <c:v>1.004</c:v>
                </c:pt>
                <c:pt idx="319">
                  <c:v>1.0029999999999999</c:v>
                </c:pt>
                <c:pt idx="320">
                  <c:v>1.002</c:v>
                </c:pt>
                <c:pt idx="321">
                  <c:v>1</c:v>
                </c:pt>
                <c:pt idx="322">
                  <c:v>1</c:v>
                </c:pt>
                <c:pt idx="323">
                  <c:v>0.998</c:v>
                </c:pt>
                <c:pt idx="324">
                  <c:v>0.997</c:v>
                </c:pt>
                <c:pt idx="325">
                  <c:v>0.997</c:v>
                </c:pt>
                <c:pt idx="326">
                  <c:v>0.997</c:v>
                </c:pt>
                <c:pt idx="327">
                  <c:v>0.996</c:v>
                </c:pt>
                <c:pt idx="328">
                  <c:v>0.99399999999999999</c:v>
                </c:pt>
                <c:pt idx="329">
                  <c:v>0.99399999999999999</c:v>
                </c:pt>
                <c:pt idx="330">
                  <c:v>0.996</c:v>
                </c:pt>
                <c:pt idx="331">
                  <c:v>0.99199999999999999</c:v>
                </c:pt>
                <c:pt idx="332">
                  <c:v>0.99299999999999999</c:v>
                </c:pt>
                <c:pt idx="333">
                  <c:v>0.99299999999999999</c:v>
                </c:pt>
                <c:pt idx="334">
                  <c:v>0.99399999999999999</c:v>
                </c:pt>
                <c:pt idx="335">
                  <c:v>0.99399999999999999</c:v>
                </c:pt>
                <c:pt idx="336">
                  <c:v>0.99199999999999999</c:v>
                </c:pt>
                <c:pt idx="337">
                  <c:v>0.99199999999999999</c:v>
                </c:pt>
                <c:pt idx="338">
                  <c:v>0.99099999999999999</c:v>
                </c:pt>
                <c:pt idx="339">
                  <c:v>0.99</c:v>
                </c:pt>
                <c:pt idx="340">
                  <c:v>0.99</c:v>
                </c:pt>
                <c:pt idx="341">
                  <c:v>0.98899999999999999</c:v>
                </c:pt>
                <c:pt idx="342">
                  <c:v>0.98899999999999999</c:v>
                </c:pt>
                <c:pt idx="343">
                  <c:v>0.98799999999999999</c:v>
                </c:pt>
                <c:pt idx="344">
                  <c:v>0.98899999999999999</c:v>
                </c:pt>
                <c:pt idx="345">
                  <c:v>0.98899999999999999</c:v>
                </c:pt>
                <c:pt idx="346">
                  <c:v>0.98799999999999999</c:v>
                </c:pt>
                <c:pt idx="347">
                  <c:v>0.98799999999999999</c:v>
                </c:pt>
                <c:pt idx="348">
                  <c:v>0.98699999999999999</c:v>
                </c:pt>
                <c:pt idx="349">
                  <c:v>0.98699999999999999</c:v>
                </c:pt>
                <c:pt idx="350">
                  <c:v>0.98699999999999999</c:v>
                </c:pt>
                <c:pt idx="351">
                  <c:v>0.98699999999999999</c:v>
                </c:pt>
                <c:pt idx="352">
                  <c:v>0.98799999999999999</c:v>
                </c:pt>
                <c:pt idx="353">
                  <c:v>0.98799999999999999</c:v>
                </c:pt>
                <c:pt idx="354">
                  <c:v>0.98699999999999999</c:v>
                </c:pt>
                <c:pt idx="355">
                  <c:v>0.98499999999999999</c:v>
                </c:pt>
                <c:pt idx="356">
                  <c:v>0.98299999999999998</c:v>
                </c:pt>
                <c:pt idx="357">
                  <c:v>0.98199999999999998</c:v>
                </c:pt>
                <c:pt idx="358">
                  <c:v>0.98099999999999998</c:v>
                </c:pt>
                <c:pt idx="359">
                  <c:v>0.98</c:v>
                </c:pt>
                <c:pt idx="360">
                  <c:v>0.98</c:v>
                </c:pt>
                <c:pt idx="361">
                  <c:v>0.98</c:v>
                </c:pt>
                <c:pt idx="362">
                  <c:v>0.97899999999999998</c:v>
                </c:pt>
                <c:pt idx="363">
                  <c:v>0.97899999999999998</c:v>
                </c:pt>
                <c:pt idx="364">
                  <c:v>0.97899999999999998</c:v>
                </c:pt>
                <c:pt idx="365">
                  <c:v>0.98</c:v>
                </c:pt>
                <c:pt idx="366">
                  <c:v>0.97899999999999998</c:v>
                </c:pt>
                <c:pt idx="367">
                  <c:v>0.98</c:v>
                </c:pt>
                <c:pt idx="368">
                  <c:v>0.98</c:v>
                </c:pt>
                <c:pt idx="369">
                  <c:v>0.98</c:v>
                </c:pt>
                <c:pt idx="370">
                  <c:v>0.98299999999999998</c:v>
                </c:pt>
                <c:pt idx="371">
                  <c:v>0.98199999999999998</c:v>
                </c:pt>
                <c:pt idx="372">
                  <c:v>0.98299999999999998</c:v>
                </c:pt>
                <c:pt idx="373">
                  <c:v>0.98199999999999998</c:v>
                </c:pt>
                <c:pt idx="374">
                  <c:v>0.98399999999999999</c:v>
                </c:pt>
                <c:pt idx="375">
                  <c:v>0.98399999999999999</c:v>
                </c:pt>
                <c:pt idx="376">
                  <c:v>0.98499999999999999</c:v>
                </c:pt>
                <c:pt idx="377">
                  <c:v>0.98599999999999999</c:v>
                </c:pt>
                <c:pt idx="378">
                  <c:v>0.98599999999999999</c:v>
                </c:pt>
                <c:pt idx="379">
                  <c:v>0.98799999999999999</c:v>
                </c:pt>
                <c:pt idx="380">
                  <c:v>0.98899999999999999</c:v>
                </c:pt>
                <c:pt idx="381">
                  <c:v>0.98799999999999999</c:v>
                </c:pt>
                <c:pt idx="382">
                  <c:v>0.98899999999999999</c:v>
                </c:pt>
                <c:pt idx="383">
                  <c:v>0.98799999999999999</c:v>
                </c:pt>
                <c:pt idx="384">
                  <c:v>0.98799999999999999</c:v>
                </c:pt>
                <c:pt idx="385">
                  <c:v>0.98899999999999999</c:v>
                </c:pt>
                <c:pt idx="386">
                  <c:v>0.98699999999999999</c:v>
                </c:pt>
                <c:pt idx="387">
                  <c:v>0.98799999999999999</c:v>
                </c:pt>
                <c:pt idx="388">
                  <c:v>0.98899999999999999</c:v>
                </c:pt>
                <c:pt idx="389">
                  <c:v>0.98799999999999999</c:v>
                </c:pt>
                <c:pt idx="390">
                  <c:v>0.98899999999999999</c:v>
                </c:pt>
                <c:pt idx="391">
                  <c:v>0.99</c:v>
                </c:pt>
                <c:pt idx="392">
                  <c:v>0.99099999999999999</c:v>
                </c:pt>
                <c:pt idx="393">
                  <c:v>0.995</c:v>
                </c:pt>
                <c:pt idx="394">
                  <c:v>0.996</c:v>
                </c:pt>
                <c:pt idx="395">
                  <c:v>0.997</c:v>
                </c:pt>
                <c:pt idx="396">
                  <c:v>0.997</c:v>
                </c:pt>
                <c:pt idx="397">
                  <c:v>0.997</c:v>
                </c:pt>
                <c:pt idx="398">
                  <c:v>0.998</c:v>
                </c:pt>
                <c:pt idx="399">
                  <c:v>0.995</c:v>
                </c:pt>
                <c:pt idx="400">
                  <c:v>0.99399999999999999</c:v>
                </c:pt>
                <c:pt idx="401">
                  <c:v>0.99399999999999999</c:v>
                </c:pt>
                <c:pt idx="402">
                  <c:v>0.99399999999999999</c:v>
                </c:pt>
                <c:pt idx="403">
                  <c:v>0.99299999999999999</c:v>
                </c:pt>
                <c:pt idx="404">
                  <c:v>0.99099999999999999</c:v>
                </c:pt>
                <c:pt idx="405">
                  <c:v>0.99099999999999999</c:v>
                </c:pt>
                <c:pt idx="406">
                  <c:v>0.99</c:v>
                </c:pt>
                <c:pt idx="407">
                  <c:v>0.99099999999999999</c:v>
                </c:pt>
                <c:pt idx="408">
                  <c:v>0.99199999999999999</c:v>
                </c:pt>
                <c:pt idx="409">
                  <c:v>0.99</c:v>
                </c:pt>
                <c:pt idx="410">
                  <c:v>0.99099999999999999</c:v>
                </c:pt>
                <c:pt idx="411">
                  <c:v>0.99099999999999999</c:v>
                </c:pt>
                <c:pt idx="412">
                  <c:v>0.99199999999999999</c:v>
                </c:pt>
                <c:pt idx="413">
                  <c:v>0.99299999999999999</c:v>
                </c:pt>
                <c:pt idx="414">
                  <c:v>0.99299999999999999</c:v>
                </c:pt>
                <c:pt idx="415">
                  <c:v>0.99399999999999999</c:v>
                </c:pt>
                <c:pt idx="416">
                  <c:v>0.997</c:v>
                </c:pt>
                <c:pt idx="417">
                  <c:v>0.998</c:v>
                </c:pt>
                <c:pt idx="418">
                  <c:v>0.999</c:v>
                </c:pt>
                <c:pt idx="419">
                  <c:v>0.998</c:v>
                </c:pt>
                <c:pt idx="420">
                  <c:v>1.0009999999999999</c:v>
                </c:pt>
                <c:pt idx="421">
                  <c:v>1.002</c:v>
                </c:pt>
                <c:pt idx="422">
                  <c:v>1.004</c:v>
                </c:pt>
                <c:pt idx="423">
                  <c:v>1.0069999999999999</c:v>
                </c:pt>
                <c:pt idx="424">
                  <c:v>1.006</c:v>
                </c:pt>
                <c:pt idx="425">
                  <c:v>1.0069999999999999</c:v>
                </c:pt>
                <c:pt idx="426">
                  <c:v>1.0069999999999999</c:v>
                </c:pt>
                <c:pt idx="427">
                  <c:v>1.0089999999999999</c:v>
                </c:pt>
                <c:pt idx="428">
                  <c:v>1.004</c:v>
                </c:pt>
                <c:pt idx="429">
                  <c:v>1.0029999999999999</c:v>
                </c:pt>
                <c:pt idx="430">
                  <c:v>1.004</c:v>
                </c:pt>
                <c:pt idx="431">
                  <c:v>1.004</c:v>
                </c:pt>
                <c:pt idx="432">
                  <c:v>1.0029999999999999</c:v>
                </c:pt>
                <c:pt idx="433">
                  <c:v>1.0029999999999999</c:v>
                </c:pt>
                <c:pt idx="434">
                  <c:v>1.002</c:v>
                </c:pt>
                <c:pt idx="435">
                  <c:v>1.004</c:v>
                </c:pt>
                <c:pt idx="436">
                  <c:v>1.004</c:v>
                </c:pt>
                <c:pt idx="437">
                  <c:v>1.004</c:v>
                </c:pt>
                <c:pt idx="438">
                  <c:v>1.006</c:v>
                </c:pt>
                <c:pt idx="439">
                  <c:v>1.004</c:v>
                </c:pt>
                <c:pt idx="440">
                  <c:v>1.004</c:v>
                </c:pt>
                <c:pt idx="441">
                  <c:v>1.0029999999999999</c:v>
                </c:pt>
                <c:pt idx="442">
                  <c:v>1.004</c:v>
                </c:pt>
                <c:pt idx="443">
                  <c:v>1.0049999999999999</c:v>
                </c:pt>
                <c:pt idx="444">
                  <c:v>1.002</c:v>
                </c:pt>
                <c:pt idx="445">
                  <c:v>1.002</c:v>
                </c:pt>
                <c:pt idx="446">
                  <c:v>1.002</c:v>
                </c:pt>
                <c:pt idx="447">
                  <c:v>1.002</c:v>
                </c:pt>
                <c:pt idx="448">
                  <c:v>1.0029999999999999</c:v>
                </c:pt>
                <c:pt idx="449">
                  <c:v>1.002</c:v>
                </c:pt>
                <c:pt idx="450">
                  <c:v>1.002</c:v>
                </c:pt>
                <c:pt idx="451">
                  <c:v>1.0009999999999999</c:v>
                </c:pt>
                <c:pt idx="452">
                  <c:v>1.0009999999999999</c:v>
                </c:pt>
                <c:pt idx="453">
                  <c:v>1.0009999999999999</c:v>
                </c:pt>
                <c:pt idx="454">
                  <c:v>0.999</c:v>
                </c:pt>
                <c:pt idx="455">
                  <c:v>0.999</c:v>
                </c:pt>
                <c:pt idx="456">
                  <c:v>0.999</c:v>
                </c:pt>
                <c:pt idx="457">
                  <c:v>0.999</c:v>
                </c:pt>
                <c:pt idx="458">
                  <c:v>1</c:v>
                </c:pt>
                <c:pt idx="459">
                  <c:v>1.002</c:v>
                </c:pt>
                <c:pt idx="460">
                  <c:v>1.002</c:v>
                </c:pt>
                <c:pt idx="461">
                  <c:v>1.002</c:v>
                </c:pt>
                <c:pt idx="462">
                  <c:v>1.002</c:v>
                </c:pt>
                <c:pt idx="463">
                  <c:v>1.0049999999999999</c:v>
                </c:pt>
                <c:pt idx="464">
                  <c:v>1.004</c:v>
                </c:pt>
                <c:pt idx="465">
                  <c:v>1.006</c:v>
                </c:pt>
                <c:pt idx="466">
                  <c:v>1.0069999999999999</c:v>
                </c:pt>
                <c:pt idx="467">
                  <c:v>1.0089999999999999</c:v>
                </c:pt>
                <c:pt idx="468">
                  <c:v>1.0109999999999999</c:v>
                </c:pt>
                <c:pt idx="469">
                  <c:v>1.01</c:v>
                </c:pt>
                <c:pt idx="470">
                  <c:v>1.0109999999999999</c:v>
                </c:pt>
                <c:pt idx="471">
                  <c:v>1.0109999999999999</c:v>
                </c:pt>
                <c:pt idx="472">
                  <c:v>1.01</c:v>
                </c:pt>
                <c:pt idx="473">
                  <c:v>1.0109999999999999</c:v>
                </c:pt>
                <c:pt idx="474">
                  <c:v>1.0089999999999999</c:v>
                </c:pt>
                <c:pt idx="475">
                  <c:v>1.01</c:v>
                </c:pt>
                <c:pt idx="476">
                  <c:v>1.0109999999999999</c:v>
                </c:pt>
                <c:pt idx="477">
                  <c:v>1.01</c:v>
                </c:pt>
                <c:pt idx="478">
                  <c:v>1.0109999999999999</c:v>
                </c:pt>
                <c:pt idx="479">
                  <c:v>1.0089999999999999</c:v>
                </c:pt>
                <c:pt idx="480">
                  <c:v>1.01</c:v>
                </c:pt>
                <c:pt idx="481">
                  <c:v>1.012</c:v>
                </c:pt>
                <c:pt idx="482">
                  <c:v>1.012</c:v>
                </c:pt>
                <c:pt idx="483">
                  <c:v>1.0129999999999999</c:v>
                </c:pt>
                <c:pt idx="484">
                  <c:v>1.012</c:v>
                </c:pt>
                <c:pt idx="485">
                  <c:v>1.014</c:v>
                </c:pt>
                <c:pt idx="486">
                  <c:v>1.0149999999999999</c:v>
                </c:pt>
                <c:pt idx="487">
                  <c:v>1.016</c:v>
                </c:pt>
                <c:pt idx="488">
                  <c:v>1.0169999999999999</c:v>
                </c:pt>
                <c:pt idx="489">
                  <c:v>1.0149999999999999</c:v>
                </c:pt>
                <c:pt idx="490">
                  <c:v>1.016</c:v>
                </c:pt>
                <c:pt idx="491">
                  <c:v>1.0169999999999999</c:v>
                </c:pt>
                <c:pt idx="492">
                  <c:v>1.0189999999999999</c:v>
                </c:pt>
                <c:pt idx="493">
                  <c:v>1.0189999999999999</c:v>
                </c:pt>
                <c:pt idx="494">
                  <c:v>1.0189999999999999</c:v>
                </c:pt>
                <c:pt idx="495">
                  <c:v>1.02</c:v>
                </c:pt>
                <c:pt idx="496">
                  <c:v>1.0209999999999999</c:v>
                </c:pt>
                <c:pt idx="497">
                  <c:v>1.022</c:v>
                </c:pt>
                <c:pt idx="498">
                  <c:v>1.024</c:v>
                </c:pt>
                <c:pt idx="499">
                  <c:v>1.0249999999999999</c:v>
                </c:pt>
                <c:pt idx="500">
                  <c:v>1.0269999999999999</c:v>
                </c:pt>
                <c:pt idx="501">
                  <c:v>1.028</c:v>
                </c:pt>
                <c:pt idx="502">
                  <c:v>1.0289999999999999</c:v>
                </c:pt>
                <c:pt idx="503">
                  <c:v>1.0329999999999999</c:v>
                </c:pt>
                <c:pt idx="504">
                  <c:v>1.0329999999999999</c:v>
                </c:pt>
                <c:pt idx="505">
                  <c:v>1.0349999999999999</c:v>
                </c:pt>
                <c:pt idx="506">
                  <c:v>1.036</c:v>
                </c:pt>
                <c:pt idx="507">
                  <c:v>1.0369999999999999</c:v>
                </c:pt>
                <c:pt idx="508">
                  <c:v>1.0369999999999999</c:v>
                </c:pt>
                <c:pt idx="509">
                  <c:v>1.0369999999999999</c:v>
                </c:pt>
                <c:pt idx="510">
                  <c:v>1.0389999999999999</c:v>
                </c:pt>
                <c:pt idx="511">
                  <c:v>1.0389999999999999</c:v>
                </c:pt>
                <c:pt idx="512">
                  <c:v>1.04</c:v>
                </c:pt>
                <c:pt idx="513">
                  <c:v>1.0409999999999999</c:v>
                </c:pt>
                <c:pt idx="514">
                  <c:v>1.0409999999999999</c:v>
                </c:pt>
                <c:pt idx="515">
                  <c:v>1.0429999999999999</c:v>
                </c:pt>
                <c:pt idx="516">
                  <c:v>1.044</c:v>
                </c:pt>
                <c:pt idx="517">
                  <c:v>1.0449999999999999</c:v>
                </c:pt>
                <c:pt idx="518">
                  <c:v>1.048</c:v>
                </c:pt>
                <c:pt idx="519">
                  <c:v>1.0489999999999999</c:v>
                </c:pt>
                <c:pt idx="520">
                  <c:v>1.05</c:v>
                </c:pt>
                <c:pt idx="521">
                  <c:v>1.05</c:v>
                </c:pt>
                <c:pt idx="522">
                  <c:v>1.05</c:v>
                </c:pt>
                <c:pt idx="523">
                  <c:v>1.0509999999999999</c:v>
                </c:pt>
                <c:pt idx="524">
                  <c:v>1.0509999999999999</c:v>
                </c:pt>
                <c:pt idx="525">
                  <c:v>1.054</c:v>
                </c:pt>
                <c:pt idx="526">
                  <c:v>1.056</c:v>
                </c:pt>
                <c:pt idx="527">
                  <c:v>1.0569999999999999</c:v>
                </c:pt>
                <c:pt idx="528">
                  <c:v>1.0580000000000001</c:v>
                </c:pt>
                <c:pt idx="529">
                  <c:v>1.0569999999999999</c:v>
                </c:pt>
                <c:pt idx="530">
                  <c:v>1.0589999999999999</c:v>
                </c:pt>
                <c:pt idx="531">
                  <c:v>1.06</c:v>
                </c:pt>
                <c:pt idx="532">
                  <c:v>1.0609999999999999</c:v>
                </c:pt>
                <c:pt idx="533">
                  <c:v>1.0640000000000001</c:v>
                </c:pt>
                <c:pt idx="534">
                  <c:v>1.0640000000000001</c:v>
                </c:pt>
                <c:pt idx="535">
                  <c:v>1.0680000000000001</c:v>
                </c:pt>
                <c:pt idx="536">
                  <c:v>1.071</c:v>
                </c:pt>
                <c:pt idx="537">
                  <c:v>1.0720000000000001</c:v>
                </c:pt>
                <c:pt idx="538">
                  <c:v>1.073</c:v>
                </c:pt>
                <c:pt idx="539">
                  <c:v>1.073</c:v>
                </c:pt>
                <c:pt idx="540">
                  <c:v>1.0760000000000001</c:v>
                </c:pt>
                <c:pt idx="541">
                  <c:v>1.077</c:v>
                </c:pt>
                <c:pt idx="542">
                  <c:v>1.0780000000000001</c:v>
                </c:pt>
                <c:pt idx="543">
                  <c:v>1.079</c:v>
                </c:pt>
                <c:pt idx="544">
                  <c:v>1.08</c:v>
                </c:pt>
                <c:pt idx="545">
                  <c:v>1.085</c:v>
                </c:pt>
                <c:pt idx="546">
                  <c:v>1.085</c:v>
                </c:pt>
                <c:pt idx="547">
                  <c:v>1.0860000000000001</c:v>
                </c:pt>
                <c:pt idx="548">
                  <c:v>1.091</c:v>
                </c:pt>
                <c:pt idx="549">
                  <c:v>1.091</c:v>
                </c:pt>
                <c:pt idx="550">
                  <c:v>1.093</c:v>
                </c:pt>
                <c:pt idx="551">
                  <c:v>1.095</c:v>
                </c:pt>
                <c:pt idx="552">
                  <c:v>1.0980000000000001</c:v>
                </c:pt>
                <c:pt idx="553">
                  <c:v>1.1000000000000001</c:v>
                </c:pt>
                <c:pt idx="554">
                  <c:v>1.1000000000000001</c:v>
                </c:pt>
                <c:pt idx="555">
                  <c:v>1.103</c:v>
                </c:pt>
                <c:pt idx="556">
                  <c:v>1.107</c:v>
                </c:pt>
                <c:pt idx="557">
                  <c:v>1.109</c:v>
                </c:pt>
                <c:pt idx="558">
                  <c:v>1.111</c:v>
                </c:pt>
                <c:pt idx="559">
                  <c:v>1.113</c:v>
                </c:pt>
                <c:pt idx="560">
                  <c:v>1.115</c:v>
                </c:pt>
                <c:pt idx="561">
                  <c:v>1.1160000000000001</c:v>
                </c:pt>
                <c:pt idx="562">
                  <c:v>1.1180000000000001</c:v>
                </c:pt>
                <c:pt idx="563">
                  <c:v>1.1200000000000001</c:v>
                </c:pt>
                <c:pt idx="564">
                  <c:v>1.1220000000000001</c:v>
                </c:pt>
                <c:pt idx="565">
                  <c:v>1.123</c:v>
                </c:pt>
                <c:pt idx="566">
                  <c:v>1.125</c:v>
                </c:pt>
                <c:pt idx="567">
                  <c:v>1.1259999999999999</c:v>
                </c:pt>
                <c:pt idx="568">
                  <c:v>1.1319999999999999</c:v>
                </c:pt>
                <c:pt idx="569">
                  <c:v>1.1339999999999999</c:v>
                </c:pt>
                <c:pt idx="570">
                  <c:v>1.135</c:v>
                </c:pt>
                <c:pt idx="571">
                  <c:v>1.137</c:v>
                </c:pt>
                <c:pt idx="572">
                  <c:v>1.1399999999999999</c:v>
                </c:pt>
                <c:pt idx="573">
                  <c:v>1.145</c:v>
                </c:pt>
                <c:pt idx="574">
                  <c:v>1.1459999999999999</c:v>
                </c:pt>
                <c:pt idx="575">
                  <c:v>1.1479999999999999</c:v>
                </c:pt>
                <c:pt idx="576">
                  <c:v>1.1499999999999999</c:v>
                </c:pt>
                <c:pt idx="577">
                  <c:v>1.151</c:v>
                </c:pt>
                <c:pt idx="578">
                  <c:v>1.153</c:v>
                </c:pt>
                <c:pt idx="579">
                  <c:v>1.153</c:v>
                </c:pt>
                <c:pt idx="580">
                  <c:v>1.155</c:v>
                </c:pt>
                <c:pt idx="581">
                  <c:v>1.1559999999999999</c:v>
                </c:pt>
                <c:pt idx="582">
                  <c:v>1.1579999999999999</c:v>
                </c:pt>
                <c:pt idx="583">
                  <c:v>1.161</c:v>
                </c:pt>
                <c:pt idx="584">
                  <c:v>1.163</c:v>
                </c:pt>
                <c:pt idx="585">
                  <c:v>1.165</c:v>
                </c:pt>
                <c:pt idx="586">
                  <c:v>1.167</c:v>
                </c:pt>
                <c:pt idx="587">
                  <c:v>1.169</c:v>
                </c:pt>
                <c:pt idx="588">
                  <c:v>1.173</c:v>
                </c:pt>
                <c:pt idx="589">
                  <c:v>1.1739999999999999</c:v>
                </c:pt>
                <c:pt idx="590">
                  <c:v>1.175</c:v>
                </c:pt>
                <c:pt idx="591">
                  <c:v>1.177</c:v>
                </c:pt>
                <c:pt idx="592">
                  <c:v>1.179</c:v>
                </c:pt>
                <c:pt idx="593">
                  <c:v>1.1819999999999999</c:v>
                </c:pt>
                <c:pt idx="594">
                  <c:v>1.1850000000000001</c:v>
                </c:pt>
                <c:pt idx="595">
                  <c:v>1.1839999999999999</c:v>
                </c:pt>
                <c:pt idx="596">
                  <c:v>1.1870000000000001</c:v>
                </c:pt>
                <c:pt idx="597">
                  <c:v>1.1910000000000001</c:v>
                </c:pt>
                <c:pt idx="598">
                  <c:v>1.1950000000000001</c:v>
                </c:pt>
                <c:pt idx="599">
                  <c:v>1.198</c:v>
                </c:pt>
                <c:pt idx="600">
                  <c:v>1.2</c:v>
                </c:pt>
                <c:pt idx="601">
                  <c:v>1.2030000000000001</c:v>
                </c:pt>
                <c:pt idx="602">
                  <c:v>1.2050000000000001</c:v>
                </c:pt>
                <c:pt idx="603">
                  <c:v>1.2070000000000001</c:v>
                </c:pt>
                <c:pt idx="604">
                  <c:v>1.2110000000000001</c:v>
                </c:pt>
                <c:pt idx="605">
                  <c:v>1.214</c:v>
                </c:pt>
                <c:pt idx="606">
                  <c:v>1.216</c:v>
                </c:pt>
                <c:pt idx="607">
                  <c:v>1.2190000000000001</c:v>
                </c:pt>
                <c:pt idx="608">
                  <c:v>1.2210000000000001</c:v>
                </c:pt>
                <c:pt idx="609">
                  <c:v>1.2250000000000001</c:v>
                </c:pt>
                <c:pt idx="610">
                  <c:v>1.226</c:v>
                </c:pt>
                <c:pt idx="611">
                  <c:v>1.2290000000000001</c:v>
                </c:pt>
                <c:pt idx="612">
                  <c:v>1.2350000000000001</c:v>
                </c:pt>
                <c:pt idx="613">
                  <c:v>1.237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EAA-4196-8E3E-A24CB8E26EAA}"/>
            </c:ext>
          </c:extLst>
        </c:ser>
        <c:ser>
          <c:idx val="3"/>
          <c:order val="3"/>
          <c:tx>
            <c:strRef>
              <c:f>'3.2.3.'!$M$7</c:f>
              <c:strCache>
                <c:ptCount val="1"/>
                <c:pt idx="0">
                  <c:v>Строкові вклади в іноземній валюті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3.2.3.'!$I$8:$I$621</c:f>
              <c:numCache>
                <c:formatCode>m/d/yyyy</c:formatCode>
                <c:ptCount val="614"/>
                <c:pt idx="0">
                  <c:v>44196</c:v>
                </c:pt>
                <c:pt idx="1">
                  <c:v>44200</c:v>
                </c:pt>
                <c:pt idx="2">
                  <c:v>44201</c:v>
                </c:pt>
                <c:pt idx="3">
                  <c:v>44202</c:v>
                </c:pt>
                <c:pt idx="4">
                  <c:v>44207</c:v>
                </c:pt>
                <c:pt idx="5">
                  <c:v>44208</c:v>
                </c:pt>
                <c:pt idx="6">
                  <c:v>44209</c:v>
                </c:pt>
                <c:pt idx="7">
                  <c:v>44210</c:v>
                </c:pt>
                <c:pt idx="8">
                  <c:v>44211</c:v>
                </c:pt>
                <c:pt idx="9">
                  <c:v>44212</c:v>
                </c:pt>
                <c:pt idx="10">
                  <c:v>44214</c:v>
                </c:pt>
                <c:pt idx="11">
                  <c:v>44215</c:v>
                </c:pt>
                <c:pt idx="12">
                  <c:v>44216</c:v>
                </c:pt>
                <c:pt idx="13">
                  <c:v>44217</c:v>
                </c:pt>
                <c:pt idx="14">
                  <c:v>44218</c:v>
                </c:pt>
                <c:pt idx="15">
                  <c:v>44221</c:v>
                </c:pt>
                <c:pt idx="16">
                  <c:v>44222</c:v>
                </c:pt>
                <c:pt idx="17">
                  <c:v>44223</c:v>
                </c:pt>
                <c:pt idx="18">
                  <c:v>44224</c:v>
                </c:pt>
                <c:pt idx="19">
                  <c:v>44225</c:v>
                </c:pt>
                <c:pt idx="20">
                  <c:v>44228</c:v>
                </c:pt>
                <c:pt idx="21">
                  <c:v>44229</c:v>
                </c:pt>
                <c:pt idx="22">
                  <c:v>44230</c:v>
                </c:pt>
                <c:pt idx="23">
                  <c:v>44231</c:v>
                </c:pt>
                <c:pt idx="24">
                  <c:v>44232</c:v>
                </c:pt>
                <c:pt idx="25">
                  <c:v>44235</c:v>
                </c:pt>
                <c:pt idx="26">
                  <c:v>44236</c:v>
                </c:pt>
                <c:pt idx="27">
                  <c:v>44237</c:v>
                </c:pt>
                <c:pt idx="28">
                  <c:v>44238</c:v>
                </c:pt>
                <c:pt idx="29">
                  <c:v>44239</c:v>
                </c:pt>
                <c:pt idx="30">
                  <c:v>44242</c:v>
                </c:pt>
                <c:pt idx="31">
                  <c:v>44243</c:v>
                </c:pt>
                <c:pt idx="32">
                  <c:v>44244</c:v>
                </c:pt>
                <c:pt idx="33">
                  <c:v>44245</c:v>
                </c:pt>
                <c:pt idx="34">
                  <c:v>44246</c:v>
                </c:pt>
                <c:pt idx="35">
                  <c:v>44249</c:v>
                </c:pt>
                <c:pt idx="36">
                  <c:v>44250</c:v>
                </c:pt>
                <c:pt idx="37">
                  <c:v>44251</c:v>
                </c:pt>
                <c:pt idx="38">
                  <c:v>44252</c:v>
                </c:pt>
                <c:pt idx="39">
                  <c:v>44253</c:v>
                </c:pt>
                <c:pt idx="40">
                  <c:v>44256</c:v>
                </c:pt>
                <c:pt idx="41">
                  <c:v>44257</c:v>
                </c:pt>
                <c:pt idx="42">
                  <c:v>44258</c:v>
                </c:pt>
                <c:pt idx="43">
                  <c:v>44259</c:v>
                </c:pt>
                <c:pt idx="44">
                  <c:v>44260</c:v>
                </c:pt>
                <c:pt idx="45">
                  <c:v>44264</c:v>
                </c:pt>
                <c:pt idx="46">
                  <c:v>44265</c:v>
                </c:pt>
                <c:pt idx="47">
                  <c:v>44266</c:v>
                </c:pt>
                <c:pt idx="48">
                  <c:v>44267</c:v>
                </c:pt>
                <c:pt idx="49">
                  <c:v>44270</c:v>
                </c:pt>
                <c:pt idx="50">
                  <c:v>44271</c:v>
                </c:pt>
                <c:pt idx="51">
                  <c:v>44272</c:v>
                </c:pt>
                <c:pt idx="52">
                  <c:v>44273</c:v>
                </c:pt>
                <c:pt idx="53">
                  <c:v>44274</c:v>
                </c:pt>
                <c:pt idx="54">
                  <c:v>44277</c:v>
                </c:pt>
                <c:pt idx="55">
                  <c:v>44278</c:v>
                </c:pt>
                <c:pt idx="56">
                  <c:v>44279</c:v>
                </c:pt>
                <c:pt idx="57">
                  <c:v>44280</c:v>
                </c:pt>
                <c:pt idx="58">
                  <c:v>44281</c:v>
                </c:pt>
                <c:pt idx="59">
                  <c:v>44284</c:v>
                </c:pt>
                <c:pt idx="60">
                  <c:v>44285</c:v>
                </c:pt>
                <c:pt idx="61">
                  <c:v>44286</c:v>
                </c:pt>
                <c:pt idx="62">
                  <c:v>44287</c:v>
                </c:pt>
                <c:pt idx="63">
                  <c:v>44288</c:v>
                </c:pt>
                <c:pt idx="64">
                  <c:v>44291</c:v>
                </c:pt>
                <c:pt idx="65">
                  <c:v>44292</c:v>
                </c:pt>
                <c:pt idx="66">
                  <c:v>44293</c:v>
                </c:pt>
                <c:pt idx="67">
                  <c:v>44294</c:v>
                </c:pt>
                <c:pt idx="68">
                  <c:v>44295</c:v>
                </c:pt>
                <c:pt idx="69">
                  <c:v>44298</c:v>
                </c:pt>
                <c:pt idx="70">
                  <c:v>44299</c:v>
                </c:pt>
                <c:pt idx="71">
                  <c:v>44300</c:v>
                </c:pt>
                <c:pt idx="72">
                  <c:v>44301</c:v>
                </c:pt>
                <c:pt idx="73">
                  <c:v>44302</c:v>
                </c:pt>
                <c:pt idx="74">
                  <c:v>44305</c:v>
                </c:pt>
                <c:pt idx="75">
                  <c:v>44306</c:v>
                </c:pt>
                <c:pt idx="76">
                  <c:v>44307</c:v>
                </c:pt>
                <c:pt idx="77">
                  <c:v>44308</c:v>
                </c:pt>
                <c:pt idx="78">
                  <c:v>44309</c:v>
                </c:pt>
                <c:pt idx="79">
                  <c:v>44312</c:v>
                </c:pt>
                <c:pt idx="80">
                  <c:v>44313</c:v>
                </c:pt>
                <c:pt idx="81">
                  <c:v>44314</c:v>
                </c:pt>
                <c:pt idx="82">
                  <c:v>44315</c:v>
                </c:pt>
                <c:pt idx="83">
                  <c:v>44316</c:v>
                </c:pt>
                <c:pt idx="84">
                  <c:v>44321</c:v>
                </c:pt>
                <c:pt idx="85">
                  <c:v>44322</c:v>
                </c:pt>
                <c:pt idx="86">
                  <c:v>44323</c:v>
                </c:pt>
                <c:pt idx="87">
                  <c:v>44327</c:v>
                </c:pt>
                <c:pt idx="88">
                  <c:v>44328</c:v>
                </c:pt>
                <c:pt idx="89">
                  <c:v>44329</c:v>
                </c:pt>
                <c:pt idx="90">
                  <c:v>44330</c:v>
                </c:pt>
                <c:pt idx="91">
                  <c:v>44333</c:v>
                </c:pt>
                <c:pt idx="92">
                  <c:v>44334</c:v>
                </c:pt>
                <c:pt idx="93">
                  <c:v>44335</c:v>
                </c:pt>
                <c:pt idx="94">
                  <c:v>44336</c:v>
                </c:pt>
                <c:pt idx="95">
                  <c:v>44337</c:v>
                </c:pt>
                <c:pt idx="96">
                  <c:v>44340</c:v>
                </c:pt>
                <c:pt idx="97">
                  <c:v>44341</c:v>
                </c:pt>
                <c:pt idx="98">
                  <c:v>44342</c:v>
                </c:pt>
                <c:pt idx="99">
                  <c:v>44343</c:v>
                </c:pt>
                <c:pt idx="100">
                  <c:v>44344</c:v>
                </c:pt>
                <c:pt idx="101">
                  <c:v>44347</c:v>
                </c:pt>
                <c:pt idx="102">
                  <c:v>44348</c:v>
                </c:pt>
                <c:pt idx="103">
                  <c:v>44349</c:v>
                </c:pt>
                <c:pt idx="104">
                  <c:v>44350</c:v>
                </c:pt>
                <c:pt idx="105">
                  <c:v>44351</c:v>
                </c:pt>
                <c:pt idx="106">
                  <c:v>44354</c:v>
                </c:pt>
                <c:pt idx="107">
                  <c:v>44355</c:v>
                </c:pt>
                <c:pt idx="108">
                  <c:v>44356</c:v>
                </c:pt>
                <c:pt idx="109">
                  <c:v>44357</c:v>
                </c:pt>
                <c:pt idx="110">
                  <c:v>44358</c:v>
                </c:pt>
                <c:pt idx="111">
                  <c:v>44361</c:v>
                </c:pt>
                <c:pt idx="112">
                  <c:v>44362</c:v>
                </c:pt>
                <c:pt idx="113">
                  <c:v>44363</c:v>
                </c:pt>
                <c:pt idx="114">
                  <c:v>44364</c:v>
                </c:pt>
                <c:pt idx="115">
                  <c:v>44365</c:v>
                </c:pt>
                <c:pt idx="116">
                  <c:v>44369</c:v>
                </c:pt>
                <c:pt idx="117">
                  <c:v>44370</c:v>
                </c:pt>
                <c:pt idx="118">
                  <c:v>44371</c:v>
                </c:pt>
                <c:pt idx="119">
                  <c:v>44372</c:v>
                </c:pt>
                <c:pt idx="120">
                  <c:v>44376</c:v>
                </c:pt>
                <c:pt idx="121">
                  <c:v>44377</c:v>
                </c:pt>
                <c:pt idx="122">
                  <c:v>44378</c:v>
                </c:pt>
                <c:pt idx="123">
                  <c:v>44379</c:v>
                </c:pt>
                <c:pt idx="124">
                  <c:v>44382</c:v>
                </c:pt>
                <c:pt idx="125">
                  <c:v>44383</c:v>
                </c:pt>
                <c:pt idx="126">
                  <c:v>44384</c:v>
                </c:pt>
                <c:pt idx="127">
                  <c:v>44385</c:v>
                </c:pt>
                <c:pt idx="128">
                  <c:v>44386</c:v>
                </c:pt>
                <c:pt idx="129">
                  <c:v>44389</c:v>
                </c:pt>
                <c:pt idx="130">
                  <c:v>44390</c:v>
                </c:pt>
                <c:pt idx="131">
                  <c:v>44391</c:v>
                </c:pt>
                <c:pt idx="132">
                  <c:v>44392</c:v>
                </c:pt>
                <c:pt idx="133">
                  <c:v>44393</c:v>
                </c:pt>
                <c:pt idx="134">
                  <c:v>44396</c:v>
                </c:pt>
                <c:pt idx="135">
                  <c:v>44397</c:v>
                </c:pt>
                <c:pt idx="136">
                  <c:v>44398</c:v>
                </c:pt>
                <c:pt idx="137">
                  <c:v>44399</c:v>
                </c:pt>
                <c:pt idx="138">
                  <c:v>44400</c:v>
                </c:pt>
                <c:pt idx="139">
                  <c:v>44403</c:v>
                </c:pt>
                <c:pt idx="140">
                  <c:v>44404</c:v>
                </c:pt>
                <c:pt idx="141">
                  <c:v>44405</c:v>
                </c:pt>
                <c:pt idx="142">
                  <c:v>44406</c:v>
                </c:pt>
                <c:pt idx="143">
                  <c:v>44407</c:v>
                </c:pt>
                <c:pt idx="144">
                  <c:v>44410</c:v>
                </c:pt>
                <c:pt idx="145">
                  <c:v>44411</c:v>
                </c:pt>
                <c:pt idx="146">
                  <c:v>44412</c:v>
                </c:pt>
                <c:pt idx="147">
                  <c:v>44413</c:v>
                </c:pt>
                <c:pt idx="148">
                  <c:v>44414</c:v>
                </c:pt>
                <c:pt idx="149">
                  <c:v>44417</c:v>
                </c:pt>
                <c:pt idx="150">
                  <c:v>44418</c:v>
                </c:pt>
                <c:pt idx="151">
                  <c:v>44419</c:v>
                </c:pt>
                <c:pt idx="152">
                  <c:v>44420</c:v>
                </c:pt>
                <c:pt idx="153">
                  <c:v>44421</c:v>
                </c:pt>
                <c:pt idx="154">
                  <c:v>44424</c:v>
                </c:pt>
                <c:pt idx="155">
                  <c:v>44425</c:v>
                </c:pt>
                <c:pt idx="156">
                  <c:v>44426</c:v>
                </c:pt>
                <c:pt idx="157">
                  <c:v>44427</c:v>
                </c:pt>
                <c:pt idx="158">
                  <c:v>44428</c:v>
                </c:pt>
                <c:pt idx="159">
                  <c:v>44433</c:v>
                </c:pt>
                <c:pt idx="160">
                  <c:v>44434</c:v>
                </c:pt>
                <c:pt idx="161">
                  <c:v>44435</c:v>
                </c:pt>
                <c:pt idx="162">
                  <c:v>44436</c:v>
                </c:pt>
                <c:pt idx="163">
                  <c:v>44438</c:v>
                </c:pt>
                <c:pt idx="164">
                  <c:v>44439</c:v>
                </c:pt>
                <c:pt idx="165">
                  <c:v>44440</c:v>
                </c:pt>
                <c:pt idx="166">
                  <c:v>44441</c:v>
                </c:pt>
                <c:pt idx="167">
                  <c:v>44442</c:v>
                </c:pt>
                <c:pt idx="168">
                  <c:v>44445</c:v>
                </c:pt>
                <c:pt idx="169">
                  <c:v>44446</c:v>
                </c:pt>
                <c:pt idx="170">
                  <c:v>44447</c:v>
                </c:pt>
                <c:pt idx="171">
                  <c:v>44448</c:v>
                </c:pt>
                <c:pt idx="172">
                  <c:v>44449</c:v>
                </c:pt>
                <c:pt idx="173">
                  <c:v>44452</c:v>
                </c:pt>
                <c:pt idx="174">
                  <c:v>44453</c:v>
                </c:pt>
                <c:pt idx="175">
                  <c:v>44454</c:v>
                </c:pt>
                <c:pt idx="176">
                  <c:v>44455</c:v>
                </c:pt>
                <c:pt idx="177">
                  <c:v>44456</c:v>
                </c:pt>
                <c:pt idx="178">
                  <c:v>44459</c:v>
                </c:pt>
                <c:pt idx="179">
                  <c:v>44460</c:v>
                </c:pt>
                <c:pt idx="180">
                  <c:v>44461</c:v>
                </c:pt>
                <c:pt idx="181">
                  <c:v>44462</c:v>
                </c:pt>
                <c:pt idx="182">
                  <c:v>44463</c:v>
                </c:pt>
                <c:pt idx="183">
                  <c:v>44466</c:v>
                </c:pt>
                <c:pt idx="184">
                  <c:v>44467</c:v>
                </c:pt>
                <c:pt idx="185">
                  <c:v>44468</c:v>
                </c:pt>
                <c:pt idx="186">
                  <c:v>44469</c:v>
                </c:pt>
                <c:pt idx="187">
                  <c:v>44470</c:v>
                </c:pt>
                <c:pt idx="188">
                  <c:v>44473</c:v>
                </c:pt>
                <c:pt idx="189">
                  <c:v>44474</c:v>
                </c:pt>
                <c:pt idx="190">
                  <c:v>44475</c:v>
                </c:pt>
                <c:pt idx="191">
                  <c:v>44476</c:v>
                </c:pt>
                <c:pt idx="192">
                  <c:v>44477</c:v>
                </c:pt>
                <c:pt idx="193">
                  <c:v>44480</c:v>
                </c:pt>
                <c:pt idx="194">
                  <c:v>44481</c:v>
                </c:pt>
                <c:pt idx="195">
                  <c:v>44482</c:v>
                </c:pt>
                <c:pt idx="196">
                  <c:v>44487</c:v>
                </c:pt>
                <c:pt idx="197">
                  <c:v>44488</c:v>
                </c:pt>
                <c:pt idx="198">
                  <c:v>44489</c:v>
                </c:pt>
                <c:pt idx="199">
                  <c:v>44490</c:v>
                </c:pt>
                <c:pt idx="200">
                  <c:v>44491</c:v>
                </c:pt>
                <c:pt idx="201">
                  <c:v>44492</c:v>
                </c:pt>
                <c:pt idx="202">
                  <c:v>44494</c:v>
                </c:pt>
                <c:pt idx="203">
                  <c:v>44495</c:v>
                </c:pt>
                <c:pt idx="204">
                  <c:v>44496</c:v>
                </c:pt>
                <c:pt idx="205">
                  <c:v>44497</c:v>
                </c:pt>
                <c:pt idx="206">
                  <c:v>44498</c:v>
                </c:pt>
                <c:pt idx="207">
                  <c:v>44501</c:v>
                </c:pt>
                <c:pt idx="208">
                  <c:v>44502</c:v>
                </c:pt>
                <c:pt idx="209">
                  <c:v>44503</c:v>
                </c:pt>
                <c:pt idx="210">
                  <c:v>44504</c:v>
                </c:pt>
                <c:pt idx="211">
                  <c:v>44505</c:v>
                </c:pt>
                <c:pt idx="212">
                  <c:v>44508</c:v>
                </c:pt>
                <c:pt idx="213">
                  <c:v>44509</c:v>
                </c:pt>
                <c:pt idx="214">
                  <c:v>44510</c:v>
                </c:pt>
                <c:pt idx="215">
                  <c:v>44511</c:v>
                </c:pt>
                <c:pt idx="216">
                  <c:v>44512</c:v>
                </c:pt>
                <c:pt idx="217">
                  <c:v>44515</c:v>
                </c:pt>
                <c:pt idx="218">
                  <c:v>44516</c:v>
                </c:pt>
                <c:pt idx="219">
                  <c:v>44517</c:v>
                </c:pt>
                <c:pt idx="220">
                  <c:v>44518</c:v>
                </c:pt>
                <c:pt idx="221">
                  <c:v>44519</c:v>
                </c:pt>
                <c:pt idx="222">
                  <c:v>44522</c:v>
                </c:pt>
                <c:pt idx="223">
                  <c:v>44523</c:v>
                </c:pt>
                <c:pt idx="224">
                  <c:v>44524</c:v>
                </c:pt>
                <c:pt idx="225">
                  <c:v>44525</c:v>
                </c:pt>
                <c:pt idx="226">
                  <c:v>44526</c:v>
                </c:pt>
                <c:pt idx="227">
                  <c:v>44529</c:v>
                </c:pt>
                <c:pt idx="228">
                  <c:v>44530</c:v>
                </c:pt>
                <c:pt idx="229">
                  <c:v>44531</c:v>
                </c:pt>
                <c:pt idx="230">
                  <c:v>44532</c:v>
                </c:pt>
                <c:pt idx="231">
                  <c:v>44533</c:v>
                </c:pt>
                <c:pt idx="232">
                  <c:v>44536</c:v>
                </c:pt>
                <c:pt idx="233">
                  <c:v>44537</c:v>
                </c:pt>
                <c:pt idx="234">
                  <c:v>44538</c:v>
                </c:pt>
                <c:pt idx="235">
                  <c:v>44539</c:v>
                </c:pt>
                <c:pt idx="236">
                  <c:v>44540</c:v>
                </c:pt>
                <c:pt idx="237">
                  <c:v>44543</c:v>
                </c:pt>
                <c:pt idx="238">
                  <c:v>44544</c:v>
                </c:pt>
                <c:pt idx="239">
                  <c:v>44545</c:v>
                </c:pt>
                <c:pt idx="240">
                  <c:v>44546</c:v>
                </c:pt>
                <c:pt idx="241">
                  <c:v>44547</c:v>
                </c:pt>
                <c:pt idx="242">
                  <c:v>44550</c:v>
                </c:pt>
                <c:pt idx="243">
                  <c:v>44551</c:v>
                </c:pt>
                <c:pt idx="244">
                  <c:v>44552</c:v>
                </c:pt>
                <c:pt idx="245">
                  <c:v>44553</c:v>
                </c:pt>
                <c:pt idx="246">
                  <c:v>44554</c:v>
                </c:pt>
                <c:pt idx="247">
                  <c:v>44558</c:v>
                </c:pt>
                <c:pt idx="248">
                  <c:v>44559</c:v>
                </c:pt>
                <c:pt idx="249">
                  <c:v>44560</c:v>
                </c:pt>
                <c:pt idx="250">
                  <c:v>44561</c:v>
                </c:pt>
                <c:pt idx="251">
                  <c:v>44565</c:v>
                </c:pt>
                <c:pt idx="252">
                  <c:v>44566</c:v>
                </c:pt>
                <c:pt idx="253">
                  <c:v>44567</c:v>
                </c:pt>
                <c:pt idx="254">
                  <c:v>44571</c:v>
                </c:pt>
                <c:pt idx="255">
                  <c:v>44572</c:v>
                </c:pt>
                <c:pt idx="256">
                  <c:v>44573</c:v>
                </c:pt>
                <c:pt idx="257">
                  <c:v>44574</c:v>
                </c:pt>
                <c:pt idx="258">
                  <c:v>44575</c:v>
                </c:pt>
                <c:pt idx="259">
                  <c:v>44578</c:v>
                </c:pt>
                <c:pt idx="260">
                  <c:v>44579</c:v>
                </c:pt>
                <c:pt idx="261">
                  <c:v>44580</c:v>
                </c:pt>
                <c:pt idx="262">
                  <c:v>44581</c:v>
                </c:pt>
                <c:pt idx="263">
                  <c:v>44582</c:v>
                </c:pt>
                <c:pt idx="264">
                  <c:v>44585</c:v>
                </c:pt>
                <c:pt idx="265">
                  <c:v>44586</c:v>
                </c:pt>
                <c:pt idx="266">
                  <c:v>44587</c:v>
                </c:pt>
                <c:pt idx="267">
                  <c:v>44588</c:v>
                </c:pt>
                <c:pt idx="268">
                  <c:v>44589</c:v>
                </c:pt>
                <c:pt idx="269">
                  <c:v>44592</c:v>
                </c:pt>
                <c:pt idx="270">
                  <c:v>44593</c:v>
                </c:pt>
                <c:pt idx="271">
                  <c:v>44594</c:v>
                </c:pt>
                <c:pt idx="272">
                  <c:v>44595</c:v>
                </c:pt>
                <c:pt idx="273">
                  <c:v>44596</c:v>
                </c:pt>
                <c:pt idx="274">
                  <c:v>44599</c:v>
                </c:pt>
                <c:pt idx="275">
                  <c:v>44600</c:v>
                </c:pt>
                <c:pt idx="276">
                  <c:v>44601</c:v>
                </c:pt>
                <c:pt idx="277">
                  <c:v>44602</c:v>
                </c:pt>
                <c:pt idx="278">
                  <c:v>44603</c:v>
                </c:pt>
                <c:pt idx="279">
                  <c:v>44606</c:v>
                </c:pt>
                <c:pt idx="280">
                  <c:v>44607</c:v>
                </c:pt>
                <c:pt idx="281">
                  <c:v>44608</c:v>
                </c:pt>
                <c:pt idx="282">
                  <c:v>44609</c:v>
                </c:pt>
                <c:pt idx="283">
                  <c:v>44610</c:v>
                </c:pt>
                <c:pt idx="284">
                  <c:v>44613</c:v>
                </c:pt>
                <c:pt idx="285">
                  <c:v>44614</c:v>
                </c:pt>
                <c:pt idx="286">
                  <c:v>44615</c:v>
                </c:pt>
                <c:pt idx="287">
                  <c:v>44616</c:v>
                </c:pt>
                <c:pt idx="288">
                  <c:v>44623</c:v>
                </c:pt>
                <c:pt idx="289">
                  <c:v>44624</c:v>
                </c:pt>
                <c:pt idx="290">
                  <c:v>44627</c:v>
                </c:pt>
                <c:pt idx="291">
                  <c:v>44628</c:v>
                </c:pt>
                <c:pt idx="292">
                  <c:v>44629</c:v>
                </c:pt>
                <c:pt idx="293">
                  <c:v>44630</c:v>
                </c:pt>
                <c:pt idx="294">
                  <c:v>44631</c:v>
                </c:pt>
                <c:pt idx="295">
                  <c:v>44632</c:v>
                </c:pt>
                <c:pt idx="296">
                  <c:v>44634</c:v>
                </c:pt>
                <c:pt idx="297">
                  <c:v>44635</c:v>
                </c:pt>
                <c:pt idx="298">
                  <c:v>44636</c:v>
                </c:pt>
                <c:pt idx="299">
                  <c:v>44637</c:v>
                </c:pt>
                <c:pt idx="300">
                  <c:v>44638</c:v>
                </c:pt>
                <c:pt idx="301">
                  <c:v>44641</c:v>
                </c:pt>
                <c:pt idx="302">
                  <c:v>44642</c:v>
                </c:pt>
                <c:pt idx="303">
                  <c:v>44643</c:v>
                </c:pt>
                <c:pt idx="304">
                  <c:v>44644</c:v>
                </c:pt>
                <c:pt idx="305">
                  <c:v>44645</c:v>
                </c:pt>
                <c:pt idx="306">
                  <c:v>44648</c:v>
                </c:pt>
                <c:pt idx="307">
                  <c:v>44649</c:v>
                </c:pt>
                <c:pt idx="308">
                  <c:v>44650</c:v>
                </c:pt>
                <c:pt idx="309">
                  <c:v>44651</c:v>
                </c:pt>
                <c:pt idx="310">
                  <c:v>44652</c:v>
                </c:pt>
                <c:pt idx="311">
                  <c:v>44655</c:v>
                </c:pt>
                <c:pt idx="312">
                  <c:v>44656</c:v>
                </c:pt>
                <c:pt idx="313">
                  <c:v>44657</c:v>
                </c:pt>
                <c:pt idx="314">
                  <c:v>44658</c:v>
                </c:pt>
                <c:pt idx="315">
                  <c:v>44659</c:v>
                </c:pt>
                <c:pt idx="316">
                  <c:v>44662</c:v>
                </c:pt>
                <c:pt idx="317">
                  <c:v>44663</c:v>
                </c:pt>
                <c:pt idx="318">
                  <c:v>44664</c:v>
                </c:pt>
                <c:pt idx="319">
                  <c:v>44665</c:v>
                </c:pt>
                <c:pt idx="320">
                  <c:v>44666</c:v>
                </c:pt>
                <c:pt idx="321">
                  <c:v>44669</c:v>
                </c:pt>
                <c:pt idx="322">
                  <c:v>44670</c:v>
                </c:pt>
                <c:pt idx="323">
                  <c:v>44671</c:v>
                </c:pt>
                <c:pt idx="324">
                  <c:v>44672</c:v>
                </c:pt>
                <c:pt idx="325">
                  <c:v>44673</c:v>
                </c:pt>
                <c:pt idx="326">
                  <c:v>44676</c:v>
                </c:pt>
                <c:pt idx="327">
                  <c:v>44677</c:v>
                </c:pt>
                <c:pt idx="328">
                  <c:v>44678</c:v>
                </c:pt>
                <c:pt idx="329">
                  <c:v>44679</c:v>
                </c:pt>
                <c:pt idx="330">
                  <c:v>44680</c:v>
                </c:pt>
                <c:pt idx="331">
                  <c:v>44683</c:v>
                </c:pt>
                <c:pt idx="332">
                  <c:v>44684</c:v>
                </c:pt>
                <c:pt idx="333">
                  <c:v>44685</c:v>
                </c:pt>
                <c:pt idx="334">
                  <c:v>44686</c:v>
                </c:pt>
                <c:pt idx="335">
                  <c:v>44687</c:v>
                </c:pt>
                <c:pt idx="336">
                  <c:v>44690</c:v>
                </c:pt>
                <c:pt idx="337">
                  <c:v>44691</c:v>
                </c:pt>
                <c:pt idx="338">
                  <c:v>44692</c:v>
                </c:pt>
                <c:pt idx="339">
                  <c:v>44693</c:v>
                </c:pt>
                <c:pt idx="340">
                  <c:v>44694</c:v>
                </c:pt>
                <c:pt idx="341">
                  <c:v>44697</c:v>
                </c:pt>
                <c:pt idx="342">
                  <c:v>44698</c:v>
                </c:pt>
                <c:pt idx="343">
                  <c:v>44699</c:v>
                </c:pt>
                <c:pt idx="344">
                  <c:v>44700</c:v>
                </c:pt>
                <c:pt idx="345">
                  <c:v>44701</c:v>
                </c:pt>
                <c:pt idx="346">
                  <c:v>44704</c:v>
                </c:pt>
                <c:pt idx="347">
                  <c:v>44705</c:v>
                </c:pt>
                <c:pt idx="348">
                  <c:v>44706</c:v>
                </c:pt>
                <c:pt idx="349">
                  <c:v>44707</c:v>
                </c:pt>
                <c:pt idx="350">
                  <c:v>44708</c:v>
                </c:pt>
                <c:pt idx="351">
                  <c:v>44711</c:v>
                </c:pt>
                <c:pt idx="352">
                  <c:v>44712</c:v>
                </c:pt>
                <c:pt idx="353">
                  <c:v>44713</c:v>
                </c:pt>
                <c:pt idx="354">
                  <c:v>44714</c:v>
                </c:pt>
                <c:pt idx="355">
                  <c:v>44715</c:v>
                </c:pt>
                <c:pt idx="356">
                  <c:v>44718</c:v>
                </c:pt>
                <c:pt idx="357">
                  <c:v>44719</c:v>
                </c:pt>
                <c:pt idx="358">
                  <c:v>44720</c:v>
                </c:pt>
                <c:pt idx="359">
                  <c:v>44721</c:v>
                </c:pt>
                <c:pt idx="360">
                  <c:v>44722</c:v>
                </c:pt>
                <c:pt idx="361">
                  <c:v>44725</c:v>
                </c:pt>
                <c:pt idx="362">
                  <c:v>44726</c:v>
                </c:pt>
                <c:pt idx="363">
                  <c:v>44727</c:v>
                </c:pt>
                <c:pt idx="364">
                  <c:v>44728</c:v>
                </c:pt>
                <c:pt idx="365">
                  <c:v>44729</c:v>
                </c:pt>
                <c:pt idx="366">
                  <c:v>44732</c:v>
                </c:pt>
                <c:pt idx="367">
                  <c:v>44733</c:v>
                </c:pt>
                <c:pt idx="368">
                  <c:v>44734</c:v>
                </c:pt>
                <c:pt idx="369">
                  <c:v>44735</c:v>
                </c:pt>
                <c:pt idx="370">
                  <c:v>44736</c:v>
                </c:pt>
                <c:pt idx="371">
                  <c:v>44739</c:v>
                </c:pt>
                <c:pt idx="372">
                  <c:v>44740</c:v>
                </c:pt>
                <c:pt idx="373">
                  <c:v>44741</c:v>
                </c:pt>
                <c:pt idx="374">
                  <c:v>44742</c:v>
                </c:pt>
                <c:pt idx="375">
                  <c:v>44743</c:v>
                </c:pt>
                <c:pt idx="376">
                  <c:v>44746</c:v>
                </c:pt>
                <c:pt idx="377">
                  <c:v>44747</c:v>
                </c:pt>
                <c:pt idx="378">
                  <c:v>44748</c:v>
                </c:pt>
                <c:pt idx="379">
                  <c:v>44749</c:v>
                </c:pt>
                <c:pt idx="380">
                  <c:v>44750</c:v>
                </c:pt>
                <c:pt idx="381">
                  <c:v>44753</c:v>
                </c:pt>
                <c:pt idx="382">
                  <c:v>44754</c:v>
                </c:pt>
                <c:pt idx="383">
                  <c:v>44755</c:v>
                </c:pt>
                <c:pt idx="384">
                  <c:v>44756</c:v>
                </c:pt>
                <c:pt idx="385">
                  <c:v>44757</c:v>
                </c:pt>
                <c:pt idx="386">
                  <c:v>44760</c:v>
                </c:pt>
                <c:pt idx="387">
                  <c:v>44761</c:v>
                </c:pt>
                <c:pt idx="388">
                  <c:v>44764</c:v>
                </c:pt>
                <c:pt idx="389">
                  <c:v>44767</c:v>
                </c:pt>
                <c:pt idx="390">
                  <c:v>44768</c:v>
                </c:pt>
                <c:pt idx="391">
                  <c:v>44769</c:v>
                </c:pt>
                <c:pt idx="392">
                  <c:v>44770</c:v>
                </c:pt>
                <c:pt idx="393">
                  <c:v>44771</c:v>
                </c:pt>
                <c:pt idx="394">
                  <c:v>44774</c:v>
                </c:pt>
                <c:pt idx="395">
                  <c:v>44775</c:v>
                </c:pt>
                <c:pt idx="396">
                  <c:v>44776</c:v>
                </c:pt>
                <c:pt idx="397">
                  <c:v>44777</c:v>
                </c:pt>
                <c:pt idx="398">
                  <c:v>44778</c:v>
                </c:pt>
                <c:pt idx="399">
                  <c:v>44781</c:v>
                </c:pt>
                <c:pt idx="400">
                  <c:v>44782</c:v>
                </c:pt>
                <c:pt idx="401">
                  <c:v>44783</c:v>
                </c:pt>
                <c:pt idx="402">
                  <c:v>44784</c:v>
                </c:pt>
                <c:pt idx="403">
                  <c:v>44785</c:v>
                </c:pt>
                <c:pt idx="404">
                  <c:v>44788</c:v>
                </c:pt>
                <c:pt idx="405">
                  <c:v>44789</c:v>
                </c:pt>
                <c:pt idx="406">
                  <c:v>44790</c:v>
                </c:pt>
                <c:pt idx="407">
                  <c:v>44791</c:v>
                </c:pt>
                <c:pt idx="408">
                  <c:v>44792</c:v>
                </c:pt>
                <c:pt idx="409">
                  <c:v>44795</c:v>
                </c:pt>
                <c:pt idx="410">
                  <c:v>44796</c:v>
                </c:pt>
                <c:pt idx="411">
                  <c:v>44797</c:v>
                </c:pt>
                <c:pt idx="412">
                  <c:v>44798</c:v>
                </c:pt>
                <c:pt idx="413">
                  <c:v>44799</c:v>
                </c:pt>
                <c:pt idx="414">
                  <c:v>44802</c:v>
                </c:pt>
                <c:pt idx="415">
                  <c:v>44803</c:v>
                </c:pt>
                <c:pt idx="416">
                  <c:v>44804</c:v>
                </c:pt>
                <c:pt idx="417">
                  <c:v>44805</c:v>
                </c:pt>
                <c:pt idx="418">
                  <c:v>44806</c:v>
                </c:pt>
                <c:pt idx="419">
                  <c:v>44809</c:v>
                </c:pt>
                <c:pt idx="420">
                  <c:v>44810</c:v>
                </c:pt>
                <c:pt idx="421">
                  <c:v>44811</c:v>
                </c:pt>
                <c:pt idx="422">
                  <c:v>44812</c:v>
                </c:pt>
                <c:pt idx="423">
                  <c:v>44813</c:v>
                </c:pt>
                <c:pt idx="424">
                  <c:v>44816</c:v>
                </c:pt>
                <c:pt idx="425">
                  <c:v>44817</c:v>
                </c:pt>
                <c:pt idx="426">
                  <c:v>44818</c:v>
                </c:pt>
                <c:pt idx="427">
                  <c:v>44819</c:v>
                </c:pt>
                <c:pt idx="428">
                  <c:v>44820</c:v>
                </c:pt>
                <c:pt idx="429">
                  <c:v>44823</c:v>
                </c:pt>
                <c:pt idx="430">
                  <c:v>44824</c:v>
                </c:pt>
                <c:pt idx="431">
                  <c:v>44825</c:v>
                </c:pt>
                <c:pt idx="432">
                  <c:v>44826</c:v>
                </c:pt>
                <c:pt idx="433">
                  <c:v>44827</c:v>
                </c:pt>
                <c:pt idx="434">
                  <c:v>44830</c:v>
                </c:pt>
                <c:pt idx="435">
                  <c:v>44831</c:v>
                </c:pt>
                <c:pt idx="436">
                  <c:v>44832</c:v>
                </c:pt>
                <c:pt idx="437">
                  <c:v>44833</c:v>
                </c:pt>
                <c:pt idx="438">
                  <c:v>44834</c:v>
                </c:pt>
                <c:pt idx="439">
                  <c:v>44837</c:v>
                </c:pt>
                <c:pt idx="440">
                  <c:v>44838</c:v>
                </c:pt>
                <c:pt idx="441">
                  <c:v>44839</c:v>
                </c:pt>
                <c:pt idx="442">
                  <c:v>44840</c:v>
                </c:pt>
                <c:pt idx="443">
                  <c:v>44841</c:v>
                </c:pt>
                <c:pt idx="444">
                  <c:v>44844</c:v>
                </c:pt>
                <c:pt idx="445">
                  <c:v>44845</c:v>
                </c:pt>
                <c:pt idx="446">
                  <c:v>44846</c:v>
                </c:pt>
                <c:pt idx="447">
                  <c:v>44847</c:v>
                </c:pt>
                <c:pt idx="448">
                  <c:v>44848</c:v>
                </c:pt>
                <c:pt idx="449">
                  <c:v>44851</c:v>
                </c:pt>
                <c:pt idx="450">
                  <c:v>44852</c:v>
                </c:pt>
                <c:pt idx="451">
                  <c:v>44853</c:v>
                </c:pt>
                <c:pt idx="452">
                  <c:v>44854</c:v>
                </c:pt>
                <c:pt idx="453">
                  <c:v>44855</c:v>
                </c:pt>
                <c:pt idx="454">
                  <c:v>44858</c:v>
                </c:pt>
                <c:pt idx="455">
                  <c:v>44859</c:v>
                </c:pt>
                <c:pt idx="456">
                  <c:v>44860</c:v>
                </c:pt>
                <c:pt idx="457">
                  <c:v>44861</c:v>
                </c:pt>
                <c:pt idx="458">
                  <c:v>44862</c:v>
                </c:pt>
                <c:pt idx="459">
                  <c:v>44865</c:v>
                </c:pt>
                <c:pt idx="460">
                  <c:v>44866</c:v>
                </c:pt>
                <c:pt idx="461">
                  <c:v>44867</c:v>
                </c:pt>
                <c:pt idx="462">
                  <c:v>44868</c:v>
                </c:pt>
                <c:pt idx="463">
                  <c:v>44869</c:v>
                </c:pt>
                <c:pt idx="464">
                  <c:v>44872</c:v>
                </c:pt>
                <c:pt idx="465">
                  <c:v>44873</c:v>
                </c:pt>
                <c:pt idx="466">
                  <c:v>44874</c:v>
                </c:pt>
                <c:pt idx="467">
                  <c:v>44875</c:v>
                </c:pt>
                <c:pt idx="468">
                  <c:v>44876</c:v>
                </c:pt>
                <c:pt idx="469">
                  <c:v>44879</c:v>
                </c:pt>
                <c:pt idx="470">
                  <c:v>44880</c:v>
                </c:pt>
                <c:pt idx="471">
                  <c:v>44881</c:v>
                </c:pt>
                <c:pt idx="472">
                  <c:v>44882</c:v>
                </c:pt>
                <c:pt idx="473">
                  <c:v>44883</c:v>
                </c:pt>
                <c:pt idx="474">
                  <c:v>44886</c:v>
                </c:pt>
                <c:pt idx="475">
                  <c:v>44887</c:v>
                </c:pt>
                <c:pt idx="476">
                  <c:v>44888</c:v>
                </c:pt>
                <c:pt idx="477">
                  <c:v>44889</c:v>
                </c:pt>
                <c:pt idx="478">
                  <c:v>44890</c:v>
                </c:pt>
                <c:pt idx="479">
                  <c:v>44893</c:v>
                </c:pt>
                <c:pt idx="480">
                  <c:v>44894</c:v>
                </c:pt>
                <c:pt idx="481">
                  <c:v>44895</c:v>
                </c:pt>
                <c:pt idx="482">
                  <c:v>44896</c:v>
                </c:pt>
                <c:pt idx="483">
                  <c:v>44897</c:v>
                </c:pt>
                <c:pt idx="484">
                  <c:v>44900</c:v>
                </c:pt>
                <c:pt idx="485">
                  <c:v>44901</c:v>
                </c:pt>
                <c:pt idx="486">
                  <c:v>44902</c:v>
                </c:pt>
                <c:pt idx="487">
                  <c:v>44903</c:v>
                </c:pt>
                <c:pt idx="488">
                  <c:v>44904</c:v>
                </c:pt>
                <c:pt idx="489">
                  <c:v>44907</c:v>
                </c:pt>
                <c:pt idx="490">
                  <c:v>44908</c:v>
                </c:pt>
                <c:pt idx="491">
                  <c:v>44909</c:v>
                </c:pt>
                <c:pt idx="492">
                  <c:v>44910</c:v>
                </c:pt>
                <c:pt idx="493">
                  <c:v>44911</c:v>
                </c:pt>
                <c:pt idx="494">
                  <c:v>44914</c:v>
                </c:pt>
                <c:pt idx="495">
                  <c:v>44915</c:v>
                </c:pt>
                <c:pt idx="496">
                  <c:v>44916</c:v>
                </c:pt>
                <c:pt idx="497">
                  <c:v>44917</c:v>
                </c:pt>
                <c:pt idx="498">
                  <c:v>44918</c:v>
                </c:pt>
                <c:pt idx="499">
                  <c:v>44921</c:v>
                </c:pt>
                <c:pt idx="500">
                  <c:v>44922</c:v>
                </c:pt>
                <c:pt idx="501">
                  <c:v>44923</c:v>
                </c:pt>
                <c:pt idx="502">
                  <c:v>44924</c:v>
                </c:pt>
                <c:pt idx="503">
                  <c:v>44925</c:v>
                </c:pt>
                <c:pt idx="504">
                  <c:v>44928</c:v>
                </c:pt>
                <c:pt idx="505">
                  <c:v>44929</c:v>
                </c:pt>
                <c:pt idx="506">
                  <c:v>44930</c:v>
                </c:pt>
                <c:pt idx="507">
                  <c:v>44931</c:v>
                </c:pt>
                <c:pt idx="508">
                  <c:v>44932</c:v>
                </c:pt>
                <c:pt idx="509">
                  <c:v>44935</c:v>
                </c:pt>
                <c:pt idx="510">
                  <c:v>44936</c:v>
                </c:pt>
                <c:pt idx="511">
                  <c:v>44937</c:v>
                </c:pt>
                <c:pt idx="512">
                  <c:v>44938</c:v>
                </c:pt>
                <c:pt idx="513">
                  <c:v>44939</c:v>
                </c:pt>
                <c:pt idx="514">
                  <c:v>44942</c:v>
                </c:pt>
                <c:pt idx="515">
                  <c:v>44943</c:v>
                </c:pt>
                <c:pt idx="516">
                  <c:v>44944</c:v>
                </c:pt>
                <c:pt idx="517">
                  <c:v>44945</c:v>
                </c:pt>
                <c:pt idx="518">
                  <c:v>44946</c:v>
                </c:pt>
                <c:pt idx="519">
                  <c:v>44949</c:v>
                </c:pt>
                <c:pt idx="520">
                  <c:v>44950</c:v>
                </c:pt>
                <c:pt idx="521">
                  <c:v>44951</c:v>
                </c:pt>
                <c:pt idx="522">
                  <c:v>44952</c:v>
                </c:pt>
                <c:pt idx="523">
                  <c:v>44953</c:v>
                </c:pt>
                <c:pt idx="524">
                  <c:v>44956</c:v>
                </c:pt>
                <c:pt idx="525">
                  <c:v>44957</c:v>
                </c:pt>
                <c:pt idx="526">
                  <c:v>44958</c:v>
                </c:pt>
                <c:pt idx="527">
                  <c:v>44959</c:v>
                </c:pt>
                <c:pt idx="528">
                  <c:v>44960</c:v>
                </c:pt>
                <c:pt idx="529">
                  <c:v>44963</c:v>
                </c:pt>
                <c:pt idx="530">
                  <c:v>44964</c:v>
                </c:pt>
                <c:pt idx="531">
                  <c:v>44965</c:v>
                </c:pt>
                <c:pt idx="532">
                  <c:v>44966</c:v>
                </c:pt>
                <c:pt idx="533">
                  <c:v>44967</c:v>
                </c:pt>
                <c:pt idx="534">
                  <c:v>44970</c:v>
                </c:pt>
                <c:pt idx="535">
                  <c:v>44971</c:v>
                </c:pt>
                <c:pt idx="536">
                  <c:v>44972</c:v>
                </c:pt>
                <c:pt idx="537">
                  <c:v>44973</c:v>
                </c:pt>
                <c:pt idx="538">
                  <c:v>44974</c:v>
                </c:pt>
                <c:pt idx="539">
                  <c:v>44977</c:v>
                </c:pt>
                <c:pt idx="540">
                  <c:v>44978</c:v>
                </c:pt>
                <c:pt idx="541">
                  <c:v>44979</c:v>
                </c:pt>
                <c:pt idx="542">
                  <c:v>44980</c:v>
                </c:pt>
                <c:pt idx="543">
                  <c:v>44981</c:v>
                </c:pt>
                <c:pt idx="544">
                  <c:v>44984</c:v>
                </c:pt>
                <c:pt idx="545">
                  <c:v>44985</c:v>
                </c:pt>
                <c:pt idx="546">
                  <c:v>44986</c:v>
                </c:pt>
                <c:pt idx="547">
                  <c:v>44987</c:v>
                </c:pt>
                <c:pt idx="548">
                  <c:v>44988</c:v>
                </c:pt>
                <c:pt idx="549">
                  <c:v>44991</c:v>
                </c:pt>
                <c:pt idx="550">
                  <c:v>44992</c:v>
                </c:pt>
                <c:pt idx="551">
                  <c:v>44993</c:v>
                </c:pt>
                <c:pt idx="552">
                  <c:v>44994</c:v>
                </c:pt>
                <c:pt idx="553">
                  <c:v>44995</c:v>
                </c:pt>
                <c:pt idx="554">
                  <c:v>44998</c:v>
                </c:pt>
                <c:pt idx="555">
                  <c:v>44999</c:v>
                </c:pt>
                <c:pt idx="556">
                  <c:v>45000</c:v>
                </c:pt>
                <c:pt idx="557">
                  <c:v>45001</c:v>
                </c:pt>
                <c:pt idx="558">
                  <c:v>45002</c:v>
                </c:pt>
                <c:pt idx="559">
                  <c:v>45005</c:v>
                </c:pt>
                <c:pt idx="560">
                  <c:v>45006</c:v>
                </c:pt>
                <c:pt idx="561">
                  <c:v>45007</c:v>
                </c:pt>
                <c:pt idx="562">
                  <c:v>45008</c:v>
                </c:pt>
                <c:pt idx="563">
                  <c:v>45009</c:v>
                </c:pt>
                <c:pt idx="564">
                  <c:v>45012</c:v>
                </c:pt>
                <c:pt idx="565">
                  <c:v>45013</c:v>
                </c:pt>
                <c:pt idx="566">
                  <c:v>45014</c:v>
                </c:pt>
                <c:pt idx="567">
                  <c:v>45015</c:v>
                </c:pt>
                <c:pt idx="568">
                  <c:v>45016</c:v>
                </c:pt>
                <c:pt idx="569">
                  <c:v>45017</c:v>
                </c:pt>
                <c:pt idx="570">
                  <c:v>45020</c:v>
                </c:pt>
                <c:pt idx="571">
                  <c:v>45021</c:v>
                </c:pt>
                <c:pt idx="572">
                  <c:v>45022</c:v>
                </c:pt>
                <c:pt idx="573">
                  <c:v>45023</c:v>
                </c:pt>
                <c:pt idx="574">
                  <c:v>45024</c:v>
                </c:pt>
                <c:pt idx="575">
                  <c:v>45027</c:v>
                </c:pt>
                <c:pt idx="576">
                  <c:v>45028</c:v>
                </c:pt>
                <c:pt idx="577">
                  <c:v>45029</c:v>
                </c:pt>
                <c:pt idx="578">
                  <c:v>45030</c:v>
                </c:pt>
                <c:pt idx="579">
                  <c:v>45031</c:v>
                </c:pt>
                <c:pt idx="580">
                  <c:v>45034</c:v>
                </c:pt>
                <c:pt idx="581">
                  <c:v>45035</c:v>
                </c:pt>
                <c:pt idx="582">
                  <c:v>45036</c:v>
                </c:pt>
                <c:pt idx="583">
                  <c:v>45037</c:v>
                </c:pt>
                <c:pt idx="584">
                  <c:v>45038</c:v>
                </c:pt>
                <c:pt idx="585">
                  <c:v>45041</c:v>
                </c:pt>
                <c:pt idx="586">
                  <c:v>45042</c:v>
                </c:pt>
                <c:pt idx="587">
                  <c:v>45043</c:v>
                </c:pt>
                <c:pt idx="588">
                  <c:v>45044</c:v>
                </c:pt>
                <c:pt idx="589">
                  <c:v>45045</c:v>
                </c:pt>
                <c:pt idx="590">
                  <c:v>45047</c:v>
                </c:pt>
                <c:pt idx="591">
                  <c:v>45048</c:v>
                </c:pt>
                <c:pt idx="592">
                  <c:v>45049</c:v>
                </c:pt>
                <c:pt idx="593">
                  <c:v>45050</c:v>
                </c:pt>
                <c:pt idx="594">
                  <c:v>45051</c:v>
                </c:pt>
                <c:pt idx="595">
                  <c:v>45052</c:v>
                </c:pt>
                <c:pt idx="596">
                  <c:v>45055</c:v>
                </c:pt>
                <c:pt idx="597">
                  <c:v>45056</c:v>
                </c:pt>
                <c:pt idx="598">
                  <c:v>45057</c:v>
                </c:pt>
                <c:pt idx="599">
                  <c:v>45058</c:v>
                </c:pt>
                <c:pt idx="600">
                  <c:v>45059</c:v>
                </c:pt>
                <c:pt idx="601">
                  <c:v>45062</c:v>
                </c:pt>
                <c:pt idx="602">
                  <c:v>45063</c:v>
                </c:pt>
                <c:pt idx="603">
                  <c:v>45064</c:v>
                </c:pt>
                <c:pt idx="604">
                  <c:v>45065</c:v>
                </c:pt>
                <c:pt idx="605">
                  <c:v>45066</c:v>
                </c:pt>
                <c:pt idx="606">
                  <c:v>45069</c:v>
                </c:pt>
                <c:pt idx="607">
                  <c:v>45070</c:v>
                </c:pt>
                <c:pt idx="608">
                  <c:v>45071</c:v>
                </c:pt>
                <c:pt idx="609">
                  <c:v>45072</c:v>
                </c:pt>
                <c:pt idx="610">
                  <c:v>45073</c:v>
                </c:pt>
                <c:pt idx="611">
                  <c:v>45076</c:v>
                </c:pt>
                <c:pt idx="612">
                  <c:v>45077</c:v>
                </c:pt>
                <c:pt idx="613">
                  <c:v>45078</c:v>
                </c:pt>
              </c:numCache>
            </c:numRef>
          </c:cat>
          <c:val>
            <c:numRef>
              <c:f>'3.2.3.'!$M$8:$M$621</c:f>
              <c:numCache>
                <c:formatCode>0%</c:formatCode>
                <c:ptCount val="614"/>
                <c:pt idx="0">
                  <c:v>1</c:v>
                </c:pt>
                <c:pt idx="1">
                  <c:v>0.998</c:v>
                </c:pt>
                <c:pt idx="2">
                  <c:v>0.999</c:v>
                </c:pt>
                <c:pt idx="3">
                  <c:v>1</c:v>
                </c:pt>
                <c:pt idx="4">
                  <c:v>0.997</c:v>
                </c:pt>
                <c:pt idx="5">
                  <c:v>0.995</c:v>
                </c:pt>
                <c:pt idx="6">
                  <c:v>0.995</c:v>
                </c:pt>
                <c:pt idx="7">
                  <c:v>0.99399999999999999</c:v>
                </c:pt>
                <c:pt idx="8">
                  <c:v>0.99299999999999999</c:v>
                </c:pt>
                <c:pt idx="9">
                  <c:v>0.99299999999999999</c:v>
                </c:pt>
                <c:pt idx="10">
                  <c:v>0.99099999999999999</c:v>
                </c:pt>
                <c:pt idx="11">
                  <c:v>0.99099999999999999</c:v>
                </c:pt>
                <c:pt idx="12">
                  <c:v>0.99199999999999999</c:v>
                </c:pt>
                <c:pt idx="13">
                  <c:v>0.99099999999999999</c:v>
                </c:pt>
                <c:pt idx="14">
                  <c:v>0.99099999999999999</c:v>
                </c:pt>
                <c:pt idx="15">
                  <c:v>0.99</c:v>
                </c:pt>
                <c:pt idx="16">
                  <c:v>0.99099999999999999</c:v>
                </c:pt>
                <c:pt idx="17">
                  <c:v>0.99</c:v>
                </c:pt>
                <c:pt idx="18">
                  <c:v>0.98899999999999999</c:v>
                </c:pt>
                <c:pt idx="19">
                  <c:v>0.99</c:v>
                </c:pt>
                <c:pt idx="20">
                  <c:v>0.98899999999999999</c:v>
                </c:pt>
                <c:pt idx="21">
                  <c:v>0.99</c:v>
                </c:pt>
                <c:pt idx="22">
                  <c:v>0.98899999999999999</c:v>
                </c:pt>
                <c:pt idx="23">
                  <c:v>0.98799999999999999</c:v>
                </c:pt>
                <c:pt idx="24">
                  <c:v>0.98699999999999999</c:v>
                </c:pt>
                <c:pt idx="25">
                  <c:v>0.98599999999999999</c:v>
                </c:pt>
                <c:pt idx="26">
                  <c:v>0.98599999999999999</c:v>
                </c:pt>
                <c:pt idx="27">
                  <c:v>0.98699999999999999</c:v>
                </c:pt>
                <c:pt idx="28">
                  <c:v>0.98499999999999999</c:v>
                </c:pt>
                <c:pt idx="29">
                  <c:v>0.98399999999999999</c:v>
                </c:pt>
                <c:pt idx="30">
                  <c:v>0.98399999999999999</c:v>
                </c:pt>
                <c:pt idx="31">
                  <c:v>0.98599999999999999</c:v>
                </c:pt>
                <c:pt idx="32">
                  <c:v>0.98599999999999999</c:v>
                </c:pt>
                <c:pt idx="33">
                  <c:v>0.98399999999999999</c:v>
                </c:pt>
                <c:pt idx="34">
                  <c:v>0.98399999999999999</c:v>
                </c:pt>
                <c:pt idx="35">
                  <c:v>0.98199999999999998</c:v>
                </c:pt>
                <c:pt idx="36">
                  <c:v>0.98299999999999998</c:v>
                </c:pt>
                <c:pt idx="37">
                  <c:v>0.98299999999999998</c:v>
                </c:pt>
                <c:pt idx="38">
                  <c:v>0.98399999999999999</c:v>
                </c:pt>
                <c:pt idx="39">
                  <c:v>0.98399999999999999</c:v>
                </c:pt>
                <c:pt idx="40">
                  <c:v>0.97799999999999998</c:v>
                </c:pt>
                <c:pt idx="41">
                  <c:v>0.97599999999999998</c:v>
                </c:pt>
                <c:pt idx="42">
                  <c:v>0.97699999999999998</c:v>
                </c:pt>
                <c:pt idx="43">
                  <c:v>0.97599999999999998</c:v>
                </c:pt>
                <c:pt idx="44">
                  <c:v>0.97499999999999998</c:v>
                </c:pt>
                <c:pt idx="45">
                  <c:v>0.97299999999999998</c:v>
                </c:pt>
                <c:pt idx="46">
                  <c:v>0.97299999999999998</c:v>
                </c:pt>
                <c:pt idx="47">
                  <c:v>0.97099999999999997</c:v>
                </c:pt>
                <c:pt idx="48">
                  <c:v>0.97099999999999997</c:v>
                </c:pt>
                <c:pt idx="49">
                  <c:v>0.96899999999999997</c:v>
                </c:pt>
                <c:pt idx="50">
                  <c:v>0.96799999999999997</c:v>
                </c:pt>
                <c:pt idx="51">
                  <c:v>0.96699999999999997</c:v>
                </c:pt>
                <c:pt idx="52">
                  <c:v>0.96599999999999997</c:v>
                </c:pt>
                <c:pt idx="53">
                  <c:v>0.96599999999999997</c:v>
                </c:pt>
                <c:pt idx="54">
                  <c:v>0.96399999999999997</c:v>
                </c:pt>
                <c:pt idx="55">
                  <c:v>0.96299999999999997</c:v>
                </c:pt>
                <c:pt idx="56">
                  <c:v>0.96199999999999997</c:v>
                </c:pt>
                <c:pt idx="57">
                  <c:v>0.95899999999999996</c:v>
                </c:pt>
                <c:pt idx="58">
                  <c:v>0.95899999999999996</c:v>
                </c:pt>
                <c:pt idx="59">
                  <c:v>0.95699999999999996</c:v>
                </c:pt>
                <c:pt idx="60">
                  <c:v>0.95599999999999996</c:v>
                </c:pt>
                <c:pt idx="61">
                  <c:v>0.95599999999999996</c:v>
                </c:pt>
                <c:pt idx="62">
                  <c:v>0.95599999999999996</c:v>
                </c:pt>
                <c:pt idx="63">
                  <c:v>0.95599999999999996</c:v>
                </c:pt>
                <c:pt idx="64">
                  <c:v>0.95499999999999996</c:v>
                </c:pt>
                <c:pt idx="65">
                  <c:v>0.95499999999999996</c:v>
                </c:pt>
                <c:pt idx="66">
                  <c:v>0.95399999999999996</c:v>
                </c:pt>
                <c:pt idx="67">
                  <c:v>0.95399999999999996</c:v>
                </c:pt>
                <c:pt idx="68">
                  <c:v>0.95299999999999996</c:v>
                </c:pt>
                <c:pt idx="69">
                  <c:v>0.95099999999999996</c:v>
                </c:pt>
                <c:pt idx="70">
                  <c:v>0.95</c:v>
                </c:pt>
                <c:pt idx="71">
                  <c:v>0.95</c:v>
                </c:pt>
                <c:pt idx="72">
                  <c:v>0.94899999999999995</c:v>
                </c:pt>
                <c:pt idx="73">
                  <c:v>0.94799999999999995</c:v>
                </c:pt>
                <c:pt idx="74">
                  <c:v>0.94499999999999995</c:v>
                </c:pt>
                <c:pt idx="75">
                  <c:v>0.94399999999999995</c:v>
                </c:pt>
                <c:pt idx="76">
                  <c:v>0.94299999999999995</c:v>
                </c:pt>
                <c:pt idx="77">
                  <c:v>0.94099999999999995</c:v>
                </c:pt>
                <c:pt idx="78">
                  <c:v>0.94</c:v>
                </c:pt>
                <c:pt idx="79">
                  <c:v>0.93899999999999995</c:v>
                </c:pt>
                <c:pt idx="80">
                  <c:v>0.94</c:v>
                </c:pt>
                <c:pt idx="81">
                  <c:v>0.93899999999999995</c:v>
                </c:pt>
                <c:pt idx="82">
                  <c:v>0.93799999999999994</c:v>
                </c:pt>
                <c:pt idx="83">
                  <c:v>0.93899999999999995</c:v>
                </c:pt>
                <c:pt idx="84">
                  <c:v>0.93500000000000005</c:v>
                </c:pt>
                <c:pt idx="85">
                  <c:v>0.93200000000000005</c:v>
                </c:pt>
                <c:pt idx="86">
                  <c:v>0.93200000000000005</c:v>
                </c:pt>
                <c:pt idx="87">
                  <c:v>0.92900000000000005</c:v>
                </c:pt>
                <c:pt idx="88">
                  <c:v>0.92800000000000005</c:v>
                </c:pt>
                <c:pt idx="89">
                  <c:v>0.92600000000000005</c:v>
                </c:pt>
                <c:pt idx="90">
                  <c:v>0.92600000000000005</c:v>
                </c:pt>
                <c:pt idx="91">
                  <c:v>0.92200000000000004</c:v>
                </c:pt>
                <c:pt idx="92">
                  <c:v>0.92</c:v>
                </c:pt>
                <c:pt idx="93">
                  <c:v>0.91900000000000004</c:v>
                </c:pt>
                <c:pt idx="94">
                  <c:v>0.91800000000000004</c:v>
                </c:pt>
                <c:pt idx="95">
                  <c:v>0.91800000000000004</c:v>
                </c:pt>
                <c:pt idx="96">
                  <c:v>0.91600000000000004</c:v>
                </c:pt>
                <c:pt idx="97">
                  <c:v>0.91400000000000003</c:v>
                </c:pt>
                <c:pt idx="98">
                  <c:v>0.91300000000000003</c:v>
                </c:pt>
                <c:pt idx="99">
                  <c:v>0.91200000000000003</c:v>
                </c:pt>
                <c:pt idx="100">
                  <c:v>0.91100000000000003</c:v>
                </c:pt>
                <c:pt idx="101">
                  <c:v>0.91</c:v>
                </c:pt>
                <c:pt idx="102">
                  <c:v>0.91</c:v>
                </c:pt>
                <c:pt idx="103">
                  <c:v>0.90900000000000003</c:v>
                </c:pt>
                <c:pt idx="104">
                  <c:v>0.90700000000000003</c:v>
                </c:pt>
                <c:pt idx="105">
                  <c:v>0.90600000000000003</c:v>
                </c:pt>
                <c:pt idx="106">
                  <c:v>0.90200000000000002</c:v>
                </c:pt>
                <c:pt idx="107">
                  <c:v>0.90100000000000002</c:v>
                </c:pt>
                <c:pt idx="108">
                  <c:v>0.90200000000000002</c:v>
                </c:pt>
                <c:pt idx="109">
                  <c:v>0.90200000000000002</c:v>
                </c:pt>
                <c:pt idx="110">
                  <c:v>0.9</c:v>
                </c:pt>
                <c:pt idx="111">
                  <c:v>0.89700000000000002</c:v>
                </c:pt>
                <c:pt idx="112">
                  <c:v>0.89700000000000002</c:v>
                </c:pt>
                <c:pt idx="113">
                  <c:v>0.89500000000000002</c:v>
                </c:pt>
                <c:pt idx="114">
                  <c:v>0.89400000000000002</c:v>
                </c:pt>
                <c:pt idx="115">
                  <c:v>0.89200000000000002</c:v>
                </c:pt>
                <c:pt idx="116">
                  <c:v>0.88600000000000001</c:v>
                </c:pt>
                <c:pt idx="117">
                  <c:v>0.88400000000000001</c:v>
                </c:pt>
                <c:pt idx="118">
                  <c:v>0.88500000000000001</c:v>
                </c:pt>
                <c:pt idx="119">
                  <c:v>0.88400000000000001</c:v>
                </c:pt>
                <c:pt idx="120">
                  <c:v>0.88</c:v>
                </c:pt>
                <c:pt idx="121">
                  <c:v>0.877</c:v>
                </c:pt>
                <c:pt idx="122">
                  <c:v>0.872</c:v>
                </c:pt>
                <c:pt idx="123">
                  <c:v>0.872</c:v>
                </c:pt>
                <c:pt idx="124">
                  <c:v>0.87</c:v>
                </c:pt>
                <c:pt idx="125">
                  <c:v>0.86899999999999999</c:v>
                </c:pt>
                <c:pt idx="126">
                  <c:v>0.871</c:v>
                </c:pt>
                <c:pt idx="127">
                  <c:v>0.871</c:v>
                </c:pt>
                <c:pt idx="128">
                  <c:v>0.86799999999999999</c:v>
                </c:pt>
                <c:pt idx="129">
                  <c:v>0.86499999999999999</c:v>
                </c:pt>
                <c:pt idx="130">
                  <c:v>0.86199999999999999</c:v>
                </c:pt>
                <c:pt idx="131">
                  <c:v>0.86099999999999999</c:v>
                </c:pt>
                <c:pt idx="132">
                  <c:v>0.86099999999999999</c:v>
                </c:pt>
                <c:pt idx="133">
                  <c:v>0.86</c:v>
                </c:pt>
                <c:pt idx="134">
                  <c:v>0.85799999999999998</c:v>
                </c:pt>
                <c:pt idx="135">
                  <c:v>0.85699999999999998</c:v>
                </c:pt>
                <c:pt idx="136">
                  <c:v>0.85599999999999998</c:v>
                </c:pt>
                <c:pt idx="137">
                  <c:v>0.85399999999999998</c:v>
                </c:pt>
                <c:pt idx="138">
                  <c:v>0.85299999999999998</c:v>
                </c:pt>
                <c:pt idx="139">
                  <c:v>0.85099999999999998</c:v>
                </c:pt>
                <c:pt idx="140">
                  <c:v>0.85</c:v>
                </c:pt>
                <c:pt idx="141">
                  <c:v>0.85</c:v>
                </c:pt>
                <c:pt idx="142">
                  <c:v>0.85</c:v>
                </c:pt>
                <c:pt idx="143">
                  <c:v>0.85099999999999998</c:v>
                </c:pt>
                <c:pt idx="144">
                  <c:v>0.84899999999999998</c:v>
                </c:pt>
                <c:pt idx="145">
                  <c:v>0.84899999999999998</c:v>
                </c:pt>
                <c:pt idx="146">
                  <c:v>0.84899999999999998</c:v>
                </c:pt>
                <c:pt idx="147">
                  <c:v>0.84799999999999998</c:v>
                </c:pt>
                <c:pt idx="148">
                  <c:v>0.84699999999999998</c:v>
                </c:pt>
                <c:pt idx="149">
                  <c:v>0.84599999999999997</c:v>
                </c:pt>
                <c:pt idx="150">
                  <c:v>0.84399999999999997</c:v>
                </c:pt>
                <c:pt idx="151">
                  <c:v>0.84299999999999997</c:v>
                </c:pt>
                <c:pt idx="152">
                  <c:v>0.84199999999999997</c:v>
                </c:pt>
                <c:pt idx="153">
                  <c:v>0.84199999999999997</c:v>
                </c:pt>
                <c:pt idx="154">
                  <c:v>0.84</c:v>
                </c:pt>
                <c:pt idx="155">
                  <c:v>0.83899999999999997</c:v>
                </c:pt>
                <c:pt idx="156">
                  <c:v>0.83799999999999997</c:v>
                </c:pt>
                <c:pt idx="157">
                  <c:v>0.83699999999999997</c:v>
                </c:pt>
                <c:pt idx="158">
                  <c:v>0.83599999999999997</c:v>
                </c:pt>
                <c:pt idx="159">
                  <c:v>0.83</c:v>
                </c:pt>
                <c:pt idx="160">
                  <c:v>0.83</c:v>
                </c:pt>
                <c:pt idx="161">
                  <c:v>0.82799999999999996</c:v>
                </c:pt>
                <c:pt idx="162">
                  <c:v>0.82699999999999996</c:v>
                </c:pt>
                <c:pt idx="163">
                  <c:v>0.82399999999999995</c:v>
                </c:pt>
                <c:pt idx="164">
                  <c:v>0.82499999999999996</c:v>
                </c:pt>
                <c:pt idx="165">
                  <c:v>0.82399999999999995</c:v>
                </c:pt>
                <c:pt idx="166">
                  <c:v>0.82199999999999995</c:v>
                </c:pt>
                <c:pt idx="167">
                  <c:v>0.82199999999999995</c:v>
                </c:pt>
                <c:pt idx="168">
                  <c:v>0.82</c:v>
                </c:pt>
                <c:pt idx="169">
                  <c:v>0.82</c:v>
                </c:pt>
                <c:pt idx="170">
                  <c:v>0.82</c:v>
                </c:pt>
                <c:pt idx="171">
                  <c:v>0.81899999999999995</c:v>
                </c:pt>
                <c:pt idx="172">
                  <c:v>0.81699999999999995</c:v>
                </c:pt>
                <c:pt idx="173">
                  <c:v>0.81799999999999995</c:v>
                </c:pt>
                <c:pt idx="174">
                  <c:v>0.81599999999999995</c:v>
                </c:pt>
                <c:pt idx="175">
                  <c:v>0.81599999999999995</c:v>
                </c:pt>
                <c:pt idx="176">
                  <c:v>0.81499999999999995</c:v>
                </c:pt>
                <c:pt idx="177">
                  <c:v>0.81200000000000006</c:v>
                </c:pt>
                <c:pt idx="178">
                  <c:v>0.81</c:v>
                </c:pt>
                <c:pt idx="179">
                  <c:v>0.80800000000000005</c:v>
                </c:pt>
                <c:pt idx="180">
                  <c:v>0.80700000000000005</c:v>
                </c:pt>
                <c:pt idx="181">
                  <c:v>0.80700000000000005</c:v>
                </c:pt>
                <c:pt idx="182">
                  <c:v>0.80600000000000005</c:v>
                </c:pt>
                <c:pt idx="183">
                  <c:v>0.80400000000000005</c:v>
                </c:pt>
                <c:pt idx="184">
                  <c:v>0.80400000000000005</c:v>
                </c:pt>
                <c:pt idx="185">
                  <c:v>0.80300000000000005</c:v>
                </c:pt>
                <c:pt idx="186">
                  <c:v>0.80300000000000005</c:v>
                </c:pt>
                <c:pt idx="187">
                  <c:v>0.80100000000000005</c:v>
                </c:pt>
                <c:pt idx="188">
                  <c:v>0.8</c:v>
                </c:pt>
                <c:pt idx="189">
                  <c:v>0.8</c:v>
                </c:pt>
                <c:pt idx="190">
                  <c:v>0.79900000000000004</c:v>
                </c:pt>
                <c:pt idx="191">
                  <c:v>0.79800000000000004</c:v>
                </c:pt>
                <c:pt idx="192">
                  <c:v>0.79800000000000004</c:v>
                </c:pt>
                <c:pt idx="193">
                  <c:v>0.79400000000000004</c:v>
                </c:pt>
                <c:pt idx="194">
                  <c:v>0.79300000000000004</c:v>
                </c:pt>
                <c:pt idx="195">
                  <c:v>0.79300000000000004</c:v>
                </c:pt>
                <c:pt idx="196">
                  <c:v>0.79</c:v>
                </c:pt>
                <c:pt idx="197">
                  <c:v>0.79100000000000004</c:v>
                </c:pt>
                <c:pt idx="198">
                  <c:v>0.79</c:v>
                </c:pt>
                <c:pt idx="199">
                  <c:v>0.78900000000000003</c:v>
                </c:pt>
                <c:pt idx="200">
                  <c:v>0.78900000000000003</c:v>
                </c:pt>
                <c:pt idx="201">
                  <c:v>0.78800000000000003</c:v>
                </c:pt>
                <c:pt idx="202">
                  <c:v>0.78700000000000003</c:v>
                </c:pt>
                <c:pt idx="203">
                  <c:v>0.78500000000000003</c:v>
                </c:pt>
                <c:pt idx="204">
                  <c:v>0.78600000000000003</c:v>
                </c:pt>
                <c:pt idx="205">
                  <c:v>0.78600000000000003</c:v>
                </c:pt>
                <c:pt idx="206">
                  <c:v>0.78700000000000003</c:v>
                </c:pt>
                <c:pt idx="207">
                  <c:v>0.78600000000000003</c:v>
                </c:pt>
                <c:pt idx="208">
                  <c:v>0.78500000000000003</c:v>
                </c:pt>
                <c:pt idx="209">
                  <c:v>0.78500000000000003</c:v>
                </c:pt>
                <c:pt idx="210">
                  <c:v>0.78500000000000003</c:v>
                </c:pt>
                <c:pt idx="211">
                  <c:v>0.78300000000000003</c:v>
                </c:pt>
                <c:pt idx="212">
                  <c:v>0.78100000000000003</c:v>
                </c:pt>
                <c:pt idx="213">
                  <c:v>0.78200000000000003</c:v>
                </c:pt>
                <c:pt idx="214">
                  <c:v>0.78200000000000003</c:v>
                </c:pt>
                <c:pt idx="215">
                  <c:v>0.78200000000000003</c:v>
                </c:pt>
                <c:pt idx="216">
                  <c:v>0.77900000000000003</c:v>
                </c:pt>
                <c:pt idx="217">
                  <c:v>0.77800000000000002</c:v>
                </c:pt>
                <c:pt idx="218">
                  <c:v>0.77700000000000002</c:v>
                </c:pt>
                <c:pt idx="219">
                  <c:v>0.77600000000000002</c:v>
                </c:pt>
                <c:pt idx="220">
                  <c:v>0.77400000000000002</c:v>
                </c:pt>
                <c:pt idx="221">
                  <c:v>0.77400000000000002</c:v>
                </c:pt>
                <c:pt idx="222">
                  <c:v>0.77100000000000002</c:v>
                </c:pt>
                <c:pt idx="223">
                  <c:v>0.77200000000000002</c:v>
                </c:pt>
                <c:pt idx="224">
                  <c:v>0.77100000000000002</c:v>
                </c:pt>
                <c:pt idx="225">
                  <c:v>0.77200000000000002</c:v>
                </c:pt>
                <c:pt idx="226">
                  <c:v>0.77</c:v>
                </c:pt>
                <c:pt idx="227">
                  <c:v>0.77100000000000002</c:v>
                </c:pt>
                <c:pt idx="228">
                  <c:v>0.76900000000000002</c:v>
                </c:pt>
                <c:pt idx="229">
                  <c:v>0.76700000000000002</c:v>
                </c:pt>
                <c:pt idx="230">
                  <c:v>0.76600000000000001</c:v>
                </c:pt>
                <c:pt idx="231">
                  <c:v>0.76600000000000001</c:v>
                </c:pt>
                <c:pt idx="232">
                  <c:v>0.76400000000000001</c:v>
                </c:pt>
                <c:pt idx="233">
                  <c:v>0.76300000000000001</c:v>
                </c:pt>
                <c:pt idx="234">
                  <c:v>0.76100000000000001</c:v>
                </c:pt>
                <c:pt idx="235">
                  <c:v>0.76100000000000001</c:v>
                </c:pt>
                <c:pt idx="236">
                  <c:v>0.76</c:v>
                </c:pt>
                <c:pt idx="237">
                  <c:v>0.75700000000000001</c:v>
                </c:pt>
                <c:pt idx="238">
                  <c:v>0.75600000000000001</c:v>
                </c:pt>
                <c:pt idx="239">
                  <c:v>0.75600000000000001</c:v>
                </c:pt>
                <c:pt idx="240">
                  <c:v>0.75600000000000001</c:v>
                </c:pt>
                <c:pt idx="241">
                  <c:v>0.755</c:v>
                </c:pt>
                <c:pt idx="242">
                  <c:v>0.751</c:v>
                </c:pt>
                <c:pt idx="243">
                  <c:v>0.749</c:v>
                </c:pt>
                <c:pt idx="244">
                  <c:v>0.747</c:v>
                </c:pt>
                <c:pt idx="245">
                  <c:v>0.746</c:v>
                </c:pt>
                <c:pt idx="246">
                  <c:v>0.745</c:v>
                </c:pt>
                <c:pt idx="247">
                  <c:v>0.74199999999999999</c:v>
                </c:pt>
                <c:pt idx="248">
                  <c:v>0.74199999999999999</c:v>
                </c:pt>
                <c:pt idx="249">
                  <c:v>0.74199999999999999</c:v>
                </c:pt>
                <c:pt idx="250">
                  <c:v>0.74099999999999999</c:v>
                </c:pt>
                <c:pt idx="251">
                  <c:v>0.73799999999999999</c:v>
                </c:pt>
                <c:pt idx="252">
                  <c:v>0.73699999999999999</c:v>
                </c:pt>
                <c:pt idx="253">
                  <c:v>0.73699999999999999</c:v>
                </c:pt>
                <c:pt idx="254">
                  <c:v>0.73399999999999999</c:v>
                </c:pt>
                <c:pt idx="255">
                  <c:v>0.73299999999999998</c:v>
                </c:pt>
                <c:pt idx="256">
                  <c:v>0.73199999999999998</c:v>
                </c:pt>
                <c:pt idx="257">
                  <c:v>0.73099999999999998</c:v>
                </c:pt>
                <c:pt idx="258">
                  <c:v>0.73</c:v>
                </c:pt>
                <c:pt idx="259">
                  <c:v>0.72699999999999998</c:v>
                </c:pt>
                <c:pt idx="260">
                  <c:v>0.72599999999999998</c:v>
                </c:pt>
                <c:pt idx="261">
                  <c:v>0.72499999999999998</c:v>
                </c:pt>
                <c:pt idx="262">
                  <c:v>0.72299999999999998</c:v>
                </c:pt>
                <c:pt idx="263">
                  <c:v>0.72099999999999997</c:v>
                </c:pt>
                <c:pt idx="264">
                  <c:v>0.71799999999999997</c:v>
                </c:pt>
                <c:pt idx="265">
                  <c:v>0.71599999999999997</c:v>
                </c:pt>
                <c:pt idx="266">
                  <c:v>0.71199999999999997</c:v>
                </c:pt>
                <c:pt idx="267">
                  <c:v>0.70899999999999996</c:v>
                </c:pt>
                <c:pt idx="268">
                  <c:v>0.70699999999999996</c:v>
                </c:pt>
                <c:pt idx="269">
                  <c:v>0.70299999999999996</c:v>
                </c:pt>
                <c:pt idx="270">
                  <c:v>0.70099999999999996</c:v>
                </c:pt>
                <c:pt idx="271">
                  <c:v>0.70199999999999996</c:v>
                </c:pt>
                <c:pt idx="272">
                  <c:v>0.7</c:v>
                </c:pt>
                <c:pt idx="273">
                  <c:v>0.69899999999999995</c:v>
                </c:pt>
                <c:pt idx="274">
                  <c:v>0.69599999999999995</c:v>
                </c:pt>
                <c:pt idx="275">
                  <c:v>0.69399999999999995</c:v>
                </c:pt>
                <c:pt idx="276">
                  <c:v>0.69299999999999995</c:v>
                </c:pt>
                <c:pt idx="277">
                  <c:v>0.69099999999999995</c:v>
                </c:pt>
                <c:pt idx="278">
                  <c:v>0.68899999999999995</c:v>
                </c:pt>
                <c:pt idx="279">
                  <c:v>0.68300000000000005</c:v>
                </c:pt>
                <c:pt idx="280">
                  <c:v>0.67900000000000005</c:v>
                </c:pt>
                <c:pt idx="281">
                  <c:v>0.67800000000000005</c:v>
                </c:pt>
                <c:pt idx="282">
                  <c:v>0.67600000000000005</c:v>
                </c:pt>
                <c:pt idx="283">
                  <c:v>0.67400000000000004</c:v>
                </c:pt>
                <c:pt idx="284">
                  <c:v>0.67</c:v>
                </c:pt>
                <c:pt idx="285">
                  <c:v>0.67</c:v>
                </c:pt>
                <c:pt idx="286">
                  <c:v>0.67</c:v>
                </c:pt>
                <c:pt idx="287">
                  <c:v>0.64700000000000002</c:v>
                </c:pt>
                <c:pt idx="288">
                  <c:v>0.64700000000000002</c:v>
                </c:pt>
                <c:pt idx="289">
                  <c:v>0.64500000000000002</c:v>
                </c:pt>
                <c:pt idx="290">
                  <c:v>0.64200000000000002</c:v>
                </c:pt>
                <c:pt idx="291">
                  <c:v>0.64100000000000001</c:v>
                </c:pt>
                <c:pt idx="292">
                  <c:v>0.64</c:v>
                </c:pt>
                <c:pt idx="293">
                  <c:v>0.63700000000000001</c:v>
                </c:pt>
                <c:pt idx="294">
                  <c:v>0.63500000000000001</c:v>
                </c:pt>
                <c:pt idx="295">
                  <c:v>0.63400000000000001</c:v>
                </c:pt>
                <c:pt idx="296">
                  <c:v>0.63100000000000001</c:v>
                </c:pt>
                <c:pt idx="297">
                  <c:v>0.629</c:v>
                </c:pt>
                <c:pt idx="298">
                  <c:v>0.627</c:v>
                </c:pt>
                <c:pt idx="299">
                  <c:v>0.625</c:v>
                </c:pt>
                <c:pt idx="300">
                  <c:v>0.625</c:v>
                </c:pt>
                <c:pt idx="301">
                  <c:v>0.623</c:v>
                </c:pt>
                <c:pt idx="302">
                  <c:v>0.621</c:v>
                </c:pt>
                <c:pt idx="303">
                  <c:v>0.61699999999999999</c:v>
                </c:pt>
                <c:pt idx="304">
                  <c:v>0.61499999999999999</c:v>
                </c:pt>
                <c:pt idx="305">
                  <c:v>0.61299999999999999</c:v>
                </c:pt>
                <c:pt idx="306">
                  <c:v>0.61099999999999999</c:v>
                </c:pt>
                <c:pt idx="307">
                  <c:v>0.60899999999999999</c:v>
                </c:pt>
                <c:pt idx="308">
                  <c:v>0.60899999999999999</c:v>
                </c:pt>
                <c:pt idx="309">
                  <c:v>0.60899999999999999</c:v>
                </c:pt>
                <c:pt idx="310">
                  <c:v>0.60799999999999998</c:v>
                </c:pt>
                <c:pt idx="311">
                  <c:v>0.60599999999999998</c:v>
                </c:pt>
                <c:pt idx="312">
                  <c:v>0.60499999999999998</c:v>
                </c:pt>
                <c:pt idx="313">
                  <c:v>0.60399999999999998</c:v>
                </c:pt>
                <c:pt idx="314">
                  <c:v>0.60199999999999998</c:v>
                </c:pt>
                <c:pt idx="315">
                  <c:v>0.60099999999999998</c:v>
                </c:pt>
                <c:pt idx="316">
                  <c:v>0.59899999999999998</c:v>
                </c:pt>
                <c:pt idx="317">
                  <c:v>0.59799999999999998</c:v>
                </c:pt>
                <c:pt idx="318">
                  <c:v>0.59699999999999998</c:v>
                </c:pt>
                <c:pt idx="319">
                  <c:v>0.59599999999999997</c:v>
                </c:pt>
                <c:pt idx="320">
                  <c:v>0.59499999999999997</c:v>
                </c:pt>
                <c:pt idx="321">
                  <c:v>0.59399999999999997</c:v>
                </c:pt>
                <c:pt idx="322">
                  <c:v>0.59199999999999997</c:v>
                </c:pt>
                <c:pt idx="323">
                  <c:v>0.59099999999999997</c:v>
                </c:pt>
                <c:pt idx="324">
                  <c:v>0.59099999999999997</c:v>
                </c:pt>
                <c:pt idx="325">
                  <c:v>0.59</c:v>
                </c:pt>
                <c:pt idx="326">
                  <c:v>0.58899999999999997</c:v>
                </c:pt>
                <c:pt idx="327">
                  <c:v>0.58699999999999997</c:v>
                </c:pt>
                <c:pt idx="328">
                  <c:v>0.58599999999999997</c:v>
                </c:pt>
                <c:pt idx="329">
                  <c:v>0.58399999999999996</c:v>
                </c:pt>
                <c:pt idx="330">
                  <c:v>0.58199999999999996</c:v>
                </c:pt>
                <c:pt idx="331">
                  <c:v>0.58099999999999996</c:v>
                </c:pt>
                <c:pt idx="332">
                  <c:v>0.57899999999999996</c:v>
                </c:pt>
                <c:pt idx="333">
                  <c:v>0.57799999999999996</c:v>
                </c:pt>
                <c:pt idx="334">
                  <c:v>0.57799999999999996</c:v>
                </c:pt>
                <c:pt idx="335">
                  <c:v>0.57699999999999996</c:v>
                </c:pt>
                <c:pt idx="336">
                  <c:v>0.57599999999999996</c:v>
                </c:pt>
                <c:pt idx="337">
                  <c:v>0.57499999999999996</c:v>
                </c:pt>
                <c:pt idx="338">
                  <c:v>0.57399999999999995</c:v>
                </c:pt>
                <c:pt idx="339">
                  <c:v>0.57299999999999995</c:v>
                </c:pt>
                <c:pt idx="340">
                  <c:v>0.57199999999999995</c:v>
                </c:pt>
                <c:pt idx="341">
                  <c:v>0.56999999999999995</c:v>
                </c:pt>
                <c:pt idx="342">
                  <c:v>0.56999999999999995</c:v>
                </c:pt>
                <c:pt idx="343">
                  <c:v>0.56999999999999995</c:v>
                </c:pt>
                <c:pt idx="344">
                  <c:v>0.56899999999999995</c:v>
                </c:pt>
                <c:pt idx="345">
                  <c:v>0.56899999999999995</c:v>
                </c:pt>
                <c:pt idx="346">
                  <c:v>0.56799999999999995</c:v>
                </c:pt>
                <c:pt idx="347">
                  <c:v>0.56799999999999995</c:v>
                </c:pt>
                <c:pt idx="348">
                  <c:v>0.56699999999999995</c:v>
                </c:pt>
                <c:pt idx="349">
                  <c:v>0.56599999999999995</c:v>
                </c:pt>
                <c:pt idx="350">
                  <c:v>0.56599999999999995</c:v>
                </c:pt>
                <c:pt idx="351">
                  <c:v>0.56499999999999995</c:v>
                </c:pt>
                <c:pt idx="352">
                  <c:v>0.56499999999999995</c:v>
                </c:pt>
                <c:pt idx="353">
                  <c:v>0.56499999999999995</c:v>
                </c:pt>
                <c:pt idx="354">
                  <c:v>0.56399999999999995</c:v>
                </c:pt>
                <c:pt idx="355">
                  <c:v>0.56200000000000006</c:v>
                </c:pt>
                <c:pt idx="356">
                  <c:v>0.56100000000000005</c:v>
                </c:pt>
                <c:pt idx="357">
                  <c:v>0.56000000000000005</c:v>
                </c:pt>
                <c:pt idx="358">
                  <c:v>0.55800000000000005</c:v>
                </c:pt>
                <c:pt idx="359">
                  <c:v>0.55800000000000005</c:v>
                </c:pt>
                <c:pt idx="360">
                  <c:v>0.55800000000000005</c:v>
                </c:pt>
                <c:pt idx="361">
                  <c:v>0.55600000000000005</c:v>
                </c:pt>
                <c:pt idx="362">
                  <c:v>0.55500000000000005</c:v>
                </c:pt>
                <c:pt idx="363">
                  <c:v>0.55400000000000005</c:v>
                </c:pt>
                <c:pt idx="364">
                  <c:v>0.55300000000000005</c:v>
                </c:pt>
                <c:pt idx="365">
                  <c:v>0.55200000000000005</c:v>
                </c:pt>
                <c:pt idx="366">
                  <c:v>0.55100000000000005</c:v>
                </c:pt>
                <c:pt idx="367">
                  <c:v>0.55300000000000005</c:v>
                </c:pt>
                <c:pt idx="368">
                  <c:v>0.55000000000000004</c:v>
                </c:pt>
                <c:pt idx="369">
                  <c:v>0.55000000000000004</c:v>
                </c:pt>
                <c:pt idx="370">
                  <c:v>0.55000000000000004</c:v>
                </c:pt>
                <c:pt idx="371">
                  <c:v>0.55000000000000004</c:v>
                </c:pt>
                <c:pt idx="372">
                  <c:v>0.55000000000000004</c:v>
                </c:pt>
                <c:pt idx="373">
                  <c:v>0.55000000000000004</c:v>
                </c:pt>
                <c:pt idx="374">
                  <c:v>0.54800000000000004</c:v>
                </c:pt>
                <c:pt idx="375">
                  <c:v>0.54600000000000004</c:v>
                </c:pt>
                <c:pt idx="376">
                  <c:v>0.54600000000000004</c:v>
                </c:pt>
                <c:pt idx="377">
                  <c:v>0.54600000000000004</c:v>
                </c:pt>
                <c:pt idx="378">
                  <c:v>0.54400000000000004</c:v>
                </c:pt>
                <c:pt idx="379">
                  <c:v>0.54400000000000004</c:v>
                </c:pt>
                <c:pt idx="380">
                  <c:v>0.54400000000000004</c:v>
                </c:pt>
                <c:pt idx="381">
                  <c:v>0.54200000000000004</c:v>
                </c:pt>
                <c:pt idx="382">
                  <c:v>0.54100000000000004</c:v>
                </c:pt>
                <c:pt idx="383">
                  <c:v>0.54</c:v>
                </c:pt>
                <c:pt idx="384">
                  <c:v>0.53900000000000003</c:v>
                </c:pt>
                <c:pt idx="385">
                  <c:v>0.53900000000000003</c:v>
                </c:pt>
                <c:pt idx="386">
                  <c:v>0.53900000000000003</c:v>
                </c:pt>
                <c:pt idx="387">
                  <c:v>0.54</c:v>
                </c:pt>
                <c:pt idx="388">
                  <c:v>0.53900000000000003</c:v>
                </c:pt>
                <c:pt idx="389">
                  <c:v>0.53800000000000003</c:v>
                </c:pt>
                <c:pt idx="390">
                  <c:v>0.53900000000000003</c:v>
                </c:pt>
                <c:pt idx="391">
                  <c:v>0.53800000000000003</c:v>
                </c:pt>
                <c:pt idx="392">
                  <c:v>0.53900000000000003</c:v>
                </c:pt>
                <c:pt idx="393">
                  <c:v>0.53900000000000003</c:v>
                </c:pt>
                <c:pt idx="394">
                  <c:v>0.53900000000000003</c:v>
                </c:pt>
                <c:pt idx="395">
                  <c:v>0.53900000000000003</c:v>
                </c:pt>
                <c:pt idx="396">
                  <c:v>0.54</c:v>
                </c:pt>
                <c:pt idx="397">
                  <c:v>0.54</c:v>
                </c:pt>
                <c:pt idx="398">
                  <c:v>0.54100000000000004</c:v>
                </c:pt>
                <c:pt idx="399">
                  <c:v>0.54100000000000004</c:v>
                </c:pt>
                <c:pt idx="400">
                  <c:v>0.54100000000000004</c:v>
                </c:pt>
                <c:pt idx="401">
                  <c:v>0.54100000000000004</c:v>
                </c:pt>
                <c:pt idx="402">
                  <c:v>0.54300000000000004</c:v>
                </c:pt>
                <c:pt idx="403">
                  <c:v>0.54400000000000004</c:v>
                </c:pt>
                <c:pt idx="404">
                  <c:v>0.54300000000000004</c:v>
                </c:pt>
                <c:pt idx="405">
                  <c:v>0.54300000000000004</c:v>
                </c:pt>
                <c:pt idx="406">
                  <c:v>0.54300000000000004</c:v>
                </c:pt>
                <c:pt idx="407">
                  <c:v>0.54400000000000004</c:v>
                </c:pt>
                <c:pt idx="408">
                  <c:v>0.54500000000000004</c:v>
                </c:pt>
                <c:pt idx="409">
                  <c:v>0.54500000000000004</c:v>
                </c:pt>
                <c:pt idx="410">
                  <c:v>0.54600000000000004</c:v>
                </c:pt>
                <c:pt idx="411">
                  <c:v>0.54600000000000004</c:v>
                </c:pt>
                <c:pt idx="412">
                  <c:v>0.54700000000000004</c:v>
                </c:pt>
                <c:pt idx="413">
                  <c:v>0.54800000000000004</c:v>
                </c:pt>
                <c:pt idx="414">
                  <c:v>0.54800000000000004</c:v>
                </c:pt>
                <c:pt idx="415">
                  <c:v>0.55000000000000004</c:v>
                </c:pt>
                <c:pt idx="416">
                  <c:v>0.55200000000000005</c:v>
                </c:pt>
                <c:pt idx="417">
                  <c:v>0.55500000000000005</c:v>
                </c:pt>
                <c:pt idx="418">
                  <c:v>0.55600000000000005</c:v>
                </c:pt>
                <c:pt idx="419">
                  <c:v>0.55700000000000005</c:v>
                </c:pt>
                <c:pt idx="420">
                  <c:v>0.55900000000000005</c:v>
                </c:pt>
                <c:pt idx="421">
                  <c:v>0.56000000000000005</c:v>
                </c:pt>
                <c:pt idx="422">
                  <c:v>0.56100000000000005</c:v>
                </c:pt>
                <c:pt idx="423">
                  <c:v>0.56299999999999994</c:v>
                </c:pt>
                <c:pt idx="424">
                  <c:v>0.56399999999999995</c:v>
                </c:pt>
                <c:pt idx="425">
                  <c:v>0.56599999999999995</c:v>
                </c:pt>
                <c:pt idx="426">
                  <c:v>0.56699999999999995</c:v>
                </c:pt>
                <c:pt idx="427">
                  <c:v>0.56799999999999995</c:v>
                </c:pt>
                <c:pt idx="428">
                  <c:v>0.56200000000000006</c:v>
                </c:pt>
                <c:pt idx="429">
                  <c:v>0.56399999999999995</c:v>
                </c:pt>
                <c:pt idx="430">
                  <c:v>0.56599999999999995</c:v>
                </c:pt>
                <c:pt idx="431">
                  <c:v>0.56799999999999995</c:v>
                </c:pt>
                <c:pt idx="432">
                  <c:v>0.56799999999999995</c:v>
                </c:pt>
                <c:pt idx="433">
                  <c:v>0.56899999999999995</c:v>
                </c:pt>
                <c:pt idx="434">
                  <c:v>0.56999999999999995</c:v>
                </c:pt>
                <c:pt idx="435">
                  <c:v>0.56999999999999995</c:v>
                </c:pt>
                <c:pt idx="436">
                  <c:v>0.57299999999999995</c:v>
                </c:pt>
                <c:pt idx="437">
                  <c:v>0.57499999999999996</c:v>
                </c:pt>
                <c:pt idx="438">
                  <c:v>0.57899999999999996</c:v>
                </c:pt>
                <c:pt idx="439">
                  <c:v>0.58599999999999997</c:v>
                </c:pt>
                <c:pt idx="440">
                  <c:v>0.59</c:v>
                </c:pt>
                <c:pt idx="441">
                  <c:v>0.59599999999999997</c:v>
                </c:pt>
                <c:pt idx="442">
                  <c:v>0.59899999999999998</c:v>
                </c:pt>
                <c:pt idx="443">
                  <c:v>0.60099999999999998</c:v>
                </c:pt>
                <c:pt idx="444">
                  <c:v>0.60099999999999998</c:v>
                </c:pt>
                <c:pt idx="445">
                  <c:v>0.60199999999999998</c:v>
                </c:pt>
                <c:pt idx="446">
                  <c:v>0.60399999999999998</c:v>
                </c:pt>
                <c:pt idx="447">
                  <c:v>0.60499999999999998</c:v>
                </c:pt>
                <c:pt idx="448">
                  <c:v>0.60699999999999998</c:v>
                </c:pt>
                <c:pt idx="449">
                  <c:v>0.60899999999999999</c:v>
                </c:pt>
                <c:pt idx="450">
                  <c:v>0.61099999999999999</c:v>
                </c:pt>
                <c:pt idx="451">
                  <c:v>0.61299999999999999</c:v>
                </c:pt>
                <c:pt idx="452">
                  <c:v>0.61399999999999999</c:v>
                </c:pt>
                <c:pt idx="453">
                  <c:v>0.61499999999999999</c:v>
                </c:pt>
                <c:pt idx="454">
                  <c:v>0.61499999999999999</c:v>
                </c:pt>
                <c:pt idx="455">
                  <c:v>0.61799999999999999</c:v>
                </c:pt>
                <c:pt idx="456">
                  <c:v>0.61899999999999999</c:v>
                </c:pt>
                <c:pt idx="457">
                  <c:v>0.621</c:v>
                </c:pt>
                <c:pt idx="458">
                  <c:v>0.622</c:v>
                </c:pt>
                <c:pt idx="459">
                  <c:v>0.623</c:v>
                </c:pt>
                <c:pt idx="460">
                  <c:v>0.627</c:v>
                </c:pt>
                <c:pt idx="461">
                  <c:v>0.63100000000000001</c:v>
                </c:pt>
                <c:pt idx="462">
                  <c:v>0.63200000000000001</c:v>
                </c:pt>
                <c:pt idx="463">
                  <c:v>0.63300000000000001</c:v>
                </c:pt>
                <c:pt idx="464">
                  <c:v>0.63500000000000001</c:v>
                </c:pt>
                <c:pt idx="465">
                  <c:v>0.63800000000000001</c:v>
                </c:pt>
                <c:pt idx="466">
                  <c:v>0.64</c:v>
                </c:pt>
                <c:pt idx="467">
                  <c:v>0.64200000000000002</c:v>
                </c:pt>
                <c:pt idx="468">
                  <c:v>0.64200000000000002</c:v>
                </c:pt>
                <c:pt idx="469">
                  <c:v>0.64700000000000002</c:v>
                </c:pt>
                <c:pt idx="470">
                  <c:v>0.64800000000000002</c:v>
                </c:pt>
                <c:pt idx="471">
                  <c:v>0.65</c:v>
                </c:pt>
                <c:pt idx="472">
                  <c:v>0.65</c:v>
                </c:pt>
                <c:pt idx="473">
                  <c:v>0.65100000000000002</c:v>
                </c:pt>
                <c:pt idx="474">
                  <c:v>0.65</c:v>
                </c:pt>
                <c:pt idx="475">
                  <c:v>0.65100000000000002</c:v>
                </c:pt>
                <c:pt idx="476">
                  <c:v>0.65200000000000002</c:v>
                </c:pt>
                <c:pt idx="477">
                  <c:v>0.65200000000000002</c:v>
                </c:pt>
                <c:pt idx="478">
                  <c:v>0.65400000000000003</c:v>
                </c:pt>
                <c:pt idx="479">
                  <c:v>0.65400000000000003</c:v>
                </c:pt>
                <c:pt idx="480">
                  <c:v>0.65500000000000003</c:v>
                </c:pt>
                <c:pt idx="481">
                  <c:v>0.65700000000000003</c:v>
                </c:pt>
                <c:pt idx="482">
                  <c:v>0.66100000000000003</c:v>
                </c:pt>
                <c:pt idx="483">
                  <c:v>0.66300000000000003</c:v>
                </c:pt>
                <c:pt idx="484">
                  <c:v>0.66400000000000003</c:v>
                </c:pt>
                <c:pt idx="485">
                  <c:v>0.66700000000000004</c:v>
                </c:pt>
                <c:pt idx="486">
                  <c:v>0.66800000000000004</c:v>
                </c:pt>
                <c:pt idx="487">
                  <c:v>0.66900000000000004</c:v>
                </c:pt>
                <c:pt idx="488">
                  <c:v>0.67100000000000004</c:v>
                </c:pt>
                <c:pt idx="489">
                  <c:v>0.67100000000000004</c:v>
                </c:pt>
                <c:pt idx="490">
                  <c:v>0.67300000000000004</c:v>
                </c:pt>
                <c:pt idx="491">
                  <c:v>0.67400000000000004</c:v>
                </c:pt>
                <c:pt idx="492">
                  <c:v>0.67600000000000005</c:v>
                </c:pt>
                <c:pt idx="493">
                  <c:v>0.67500000000000004</c:v>
                </c:pt>
                <c:pt idx="494">
                  <c:v>0.67700000000000005</c:v>
                </c:pt>
                <c:pt idx="495">
                  <c:v>0.67900000000000005</c:v>
                </c:pt>
                <c:pt idx="496">
                  <c:v>0.67900000000000005</c:v>
                </c:pt>
                <c:pt idx="497">
                  <c:v>0.68</c:v>
                </c:pt>
                <c:pt idx="498">
                  <c:v>0.68200000000000005</c:v>
                </c:pt>
                <c:pt idx="499">
                  <c:v>0.68400000000000005</c:v>
                </c:pt>
                <c:pt idx="500">
                  <c:v>0.68600000000000005</c:v>
                </c:pt>
                <c:pt idx="501">
                  <c:v>0.68700000000000006</c:v>
                </c:pt>
                <c:pt idx="502">
                  <c:v>0.69</c:v>
                </c:pt>
                <c:pt idx="503">
                  <c:v>0.69199999999999995</c:v>
                </c:pt>
                <c:pt idx="504">
                  <c:v>0.69799999999999995</c:v>
                </c:pt>
                <c:pt idx="505">
                  <c:v>0.7</c:v>
                </c:pt>
                <c:pt idx="506">
                  <c:v>0.69899999999999995</c:v>
                </c:pt>
                <c:pt idx="507">
                  <c:v>0.7</c:v>
                </c:pt>
                <c:pt idx="508">
                  <c:v>0.70099999999999996</c:v>
                </c:pt>
                <c:pt idx="509">
                  <c:v>0.7</c:v>
                </c:pt>
                <c:pt idx="510">
                  <c:v>0.70499999999999996</c:v>
                </c:pt>
                <c:pt idx="511">
                  <c:v>0.70699999999999996</c:v>
                </c:pt>
                <c:pt idx="512">
                  <c:v>0.70799999999999996</c:v>
                </c:pt>
                <c:pt idx="513">
                  <c:v>0.71</c:v>
                </c:pt>
                <c:pt idx="514">
                  <c:v>0.70899999999999996</c:v>
                </c:pt>
                <c:pt idx="515">
                  <c:v>0.71099999999999997</c:v>
                </c:pt>
                <c:pt idx="516">
                  <c:v>0.71199999999999997</c:v>
                </c:pt>
                <c:pt idx="517">
                  <c:v>0.71199999999999997</c:v>
                </c:pt>
                <c:pt idx="518">
                  <c:v>0.71499999999999997</c:v>
                </c:pt>
                <c:pt idx="519">
                  <c:v>0.71599999999999997</c:v>
                </c:pt>
                <c:pt idx="520">
                  <c:v>0.71899999999999997</c:v>
                </c:pt>
                <c:pt idx="521">
                  <c:v>0.72099999999999997</c:v>
                </c:pt>
                <c:pt idx="522">
                  <c:v>0.72299999999999998</c:v>
                </c:pt>
                <c:pt idx="523">
                  <c:v>0.72499999999999998</c:v>
                </c:pt>
                <c:pt idx="524">
                  <c:v>0.72599999999999998</c:v>
                </c:pt>
                <c:pt idx="525">
                  <c:v>0.73</c:v>
                </c:pt>
                <c:pt idx="526">
                  <c:v>0.73799999999999999</c:v>
                </c:pt>
                <c:pt idx="527">
                  <c:v>0.73899999999999999</c:v>
                </c:pt>
                <c:pt idx="528">
                  <c:v>0.74199999999999999</c:v>
                </c:pt>
                <c:pt idx="529">
                  <c:v>0.74199999999999999</c:v>
                </c:pt>
                <c:pt idx="530">
                  <c:v>0.745</c:v>
                </c:pt>
                <c:pt idx="531">
                  <c:v>0.746</c:v>
                </c:pt>
                <c:pt idx="532">
                  <c:v>0.748</c:v>
                </c:pt>
                <c:pt idx="533">
                  <c:v>0.749</c:v>
                </c:pt>
                <c:pt idx="534">
                  <c:v>0.75</c:v>
                </c:pt>
                <c:pt idx="535">
                  <c:v>0.751</c:v>
                </c:pt>
                <c:pt idx="536">
                  <c:v>0.754</c:v>
                </c:pt>
                <c:pt idx="537">
                  <c:v>0.75600000000000001</c:v>
                </c:pt>
                <c:pt idx="538">
                  <c:v>0.75800000000000001</c:v>
                </c:pt>
                <c:pt idx="539">
                  <c:v>0.75900000000000001</c:v>
                </c:pt>
                <c:pt idx="540">
                  <c:v>0.76300000000000001</c:v>
                </c:pt>
                <c:pt idx="541">
                  <c:v>0.76400000000000001</c:v>
                </c:pt>
                <c:pt idx="542">
                  <c:v>0.76600000000000001</c:v>
                </c:pt>
                <c:pt idx="543">
                  <c:v>0.76900000000000002</c:v>
                </c:pt>
                <c:pt idx="544">
                  <c:v>0.77300000000000002</c:v>
                </c:pt>
                <c:pt idx="545">
                  <c:v>0.77500000000000002</c:v>
                </c:pt>
                <c:pt idx="546">
                  <c:v>0.77800000000000002</c:v>
                </c:pt>
                <c:pt idx="547">
                  <c:v>0.77800000000000002</c:v>
                </c:pt>
                <c:pt idx="548">
                  <c:v>0.77900000000000003</c:v>
                </c:pt>
                <c:pt idx="549">
                  <c:v>0.78100000000000003</c:v>
                </c:pt>
                <c:pt idx="550">
                  <c:v>0.78100000000000003</c:v>
                </c:pt>
                <c:pt idx="551">
                  <c:v>0.78200000000000003</c:v>
                </c:pt>
                <c:pt idx="552">
                  <c:v>0.78100000000000003</c:v>
                </c:pt>
                <c:pt idx="553">
                  <c:v>0.78200000000000003</c:v>
                </c:pt>
                <c:pt idx="554">
                  <c:v>0.78</c:v>
                </c:pt>
                <c:pt idx="555">
                  <c:v>0.78200000000000003</c:v>
                </c:pt>
                <c:pt idx="556">
                  <c:v>0.78300000000000003</c:v>
                </c:pt>
                <c:pt idx="557">
                  <c:v>0.78300000000000003</c:v>
                </c:pt>
                <c:pt idx="558">
                  <c:v>0.78500000000000003</c:v>
                </c:pt>
                <c:pt idx="559">
                  <c:v>0.78500000000000003</c:v>
                </c:pt>
                <c:pt idx="560">
                  <c:v>0.78600000000000003</c:v>
                </c:pt>
                <c:pt idx="561">
                  <c:v>0.78600000000000003</c:v>
                </c:pt>
                <c:pt idx="562">
                  <c:v>0.78500000000000003</c:v>
                </c:pt>
                <c:pt idx="563">
                  <c:v>0.78400000000000003</c:v>
                </c:pt>
                <c:pt idx="564">
                  <c:v>0.78100000000000003</c:v>
                </c:pt>
                <c:pt idx="565">
                  <c:v>0.78</c:v>
                </c:pt>
                <c:pt idx="566">
                  <c:v>0.78</c:v>
                </c:pt>
                <c:pt idx="567">
                  <c:v>0.77900000000000003</c:v>
                </c:pt>
                <c:pt idx="568">
                  <c:v>0.78</c:v>
                </c:pt>
                <c:pt idx="569">
                  <c:v>0.77500000000000002</c:v>
                </c:pt>
                <c:pt idx="570">
                  <c:v>0.77300000000000002</c:v>
                </c:pt>
                <c:pt idx="571">
                  <c:v>0.77200000000000002</c:v>
                </c:pt>
                <c:pt idx="572">
                  <c:v>0.77</c:v>
                </c:pt>
                <c:pt idx="573">
                  <c:v>0.76800000000000002</c:v>
                </c:pt>
                <c:pt idx="574">
                  <c:v>0.76400000000000001</c:v>
                </c:pt>
                <c:pt idx="575">
                  <c:v>0.76200000000000001</c:v>
                </c:pt>
                <c:pt idx="576">
                  <c:v>0.76100000000000001</c:v>
                </c:pt>
                <c:pt idx="577">
                  <c:v>0.75900000000000001</c:v>
                </c:pt>
                <c:pt idx="578">
                  <c:v>0.75900000000000001</c:v>
                </c:pt>
                <c:pt idx="579">
                  <c:v>0.75600000000000001</c:v>
                </c:pt>
                <c:pt idx="580">
                  <c:v>0.755</c:v>
                </c:pt>
                <c:pt idx="581">
                  <c:v>0.754</c:v>
                </c:pt>
                <c:pt idx="582">
                  <c:v>0.752</c:v>
                </c:pt>
                <c:pt idx="583">
                  <c:v>0.752</c:v>
                </c:pt>
                <c:pt idx="584">
                  <c:v>0.747</c:v>
                </c:pt>
                <c:pt idx="585">
                  <c:v>0.747</c:v>
                </c:pt>
                <c:pt idx="586">
                  <c:v>0.746</c:v>
                </c:pt>
                <c:pt idx="587">
                  <c:v>0.747</c:v>
                </c:pt>
                <c:pt idx="588">
                  <c:v>0.748</c:v>
                </c:pt>
                <c:pt idx="589">
                  <c:v>0.74399999999999999</c:v>
                </c:pt>
                <c:pt idx="590">
                  <c:v>0.74</c:v>
                </c:pt>
                <c:pt idx="591">
                  <c:v>0.73599999999999999</c:v>
                </c:pt>
                <c:pt idx="592">
                  <c:v>0.73299999999999998</c:v>
                </c:pt>
                <c:pt idx="593">
                  <c:v>0.73299999999999998</c:v>
                </c:pt>
                <c:pt idx="594">
                  <c:v>0.73299999999999998</c:v>
                </c:pt>
                <c:pt idx="595">
                  <c:v>0.72199999999999998</c:v>
                </c:pt>
                <c:pt idx="596">
                  <c:v>0.72199999999999998</c:v>
                </c:pt>
                <c:pt idx="597">
                  <c:v>0.72</c:v>
                </c:pt>
                <c:pt idx="598">
                  <c:v>0.72</c:v>
                </c:pt>
                <c:pt idx="599">
                  <c:v>0.71899999999999997</c:v>
                </c:pt>
                <c:pt idx="600">
                  <c:v>0.71299999999999997</c:v>
                </c:pt>
                <c:pt idx="601">
                  <c:v>0.71199999999999997</c:v>
                </c:pt>
                <c:pt idx="602">
                  <c:v>0.71099999999999997</c:v>
                </c:pt>
                <c:pt idx="603">
                  <c:v>0.71</c:v>
                </c:pt>
                <c:pt idx="604">
                  <c:v>0.71099999999999997</c:v>
                </c:pt>
                <c:pt idx="605">
                  <c:v>0.70599999999999996</c:v>
                </c:pt>
                <c:pt idx="606">
                  <c:v>0.70399999999999996</c:v>
                </c:pt>
                <c:pt idx="607">
                  <c:v>0.70899999999999996</c:v>
                </c:pt>
                <c:pt idx="608">
                  <c:v>0.70899999999999996</c:v>
                </c:pt>
                <c:pt idx="609">
                  <c:v>0.71</c:v>
                </c:pt>
                <c:pt idx="610">
                  <c:v>0.70499999999999996</c:v>
                </c:pt>
                <c:pt idx="611">
                  <c:v>0.69799999999999995</c:v>
                </c:pt>
                <c:pt idx="612">
                  <c:v>0.70099999999999996</c:v>
                </c:pt>
                <c:pt idx="613">
                  <c:v>0.700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AA-4196-8E3E-A24CB8E26E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8894984"/>
        <c:axId val="186933640"/>
      </c:lineChart>
      <c:dateAx>
        <c:axId val="18889498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86933640"/>
        <c:crosses val="autoZero"/>
        <c:auto val="1"/>
        <c:lblOffset val="100"/>
        <c:baseTimeUnit val="days"/>
        <c:majorUnit val="4"/>
        <c:majorTimeUnit val="months"/>
      </c:dateAx>
      <c:valAx>
        <c:axId val="186933640"/>
        <c:scaling>
          <c:orientation val="minMax"/>
          <c:max val="2"/>
          <c:min val="0.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8889498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627129629629646"/>
          <c:w val="1"/>
          <c:h val="0.1896643518518518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0"/>
          <c:y val="2.1778581279766025E-2"/>
          <c:w val="0.96680497925311204"/>
          <c:h val="0.71869318223227885"/>
        </c:manualLayout>
      </c:layout>
      <c:lineChart>
        <c:grouping val="standard"/>
        <c:varyColors val="0"/>
        <c:ser>
          <c:idx val="0"/>
          <c:order val="0"/>
          <c:tx>
            <c:strRef>
              <c:f>'3.2.3.'!$J$6</c:f>
              <c:strCache>
                <c:ptCount val="1"/>
                <c:pt idx="0">
                  <c:v>Current accounts and demand deposits in hryvnia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3.2.3.'!$I$8:$I$621</c:f>
              <c:numCache>
                <c:formatCode>m/d/yyyy</c:formatCode>
                <c:ptCount val="614"/>
                <c:pt idx="0">
                  <c:v>44196</c:v>
                </c:pt>
                <c:pt idx="1">
                  <c:v>44200</c:v>
                </c:pt>
                <c:pt idx="2">
                  <c:v>44201</c:v>
                </c:pt>
                <c:pt idx="3">
                  <c:v>44202</c:v>
                </c:pt>
                <c:pt idx="4">
                  <c:v>44207</c:v>
                </c:pt>
                <c:pt idx="5">
                  <c:v>44208</c:v>
                </c:pt>
                <c:pt idx="6">
                  <c:v>44209</c:v>
                </c:pt>
                <c:pt idx="7">
                  <c:v>44210</c:v>
                </c:pt>
                <c:pt idx="8">
                  <c:v>44211</c:v>
                </c:pt>
                <c:pt idx="9">
                  <c:v>44212</c:v>
                </c:pt>
                <c:pt idx="10">
                  <c:v>44214</c:v>
                </c:pt>
                <c:pt idx="11">
                  <c:v>44215</c:v>
                </c:pt>
                <c:pt idx="12">
                  <c:v>44216</c:v>
                </c:pt>
                <c:pt idx="13">
                  <c:v>44217</c:v>
                </c:pt>
                <c:pt idx="14">
                  <c:v>44218</c:v>
                </c:pt>
                <c:pt idx="15">
                  <c:v>44221</c:v>
                </c:pt>
                <c:pt idx="16">
                  <c:v>44222</c:v>
                </c:pt>
                <c:pt idx="17">
                  <c:v>44223</c:v>
                </c:pt>
                <c:pt idx="18">
                  <c:v>44224</c:v>
                </c:pt>
                <c:pt idx="19">
                  <c:v>44225</c:v>
                </c:pt>
                <c:pt idx="20">
                  <c:v>44228</c:v>
                </c:pt>
                <c:pt idx="21">
                  <c:v>44229</c:v>
                </c:pt>
                <c:pt idx="22">
                  <c:v>44230</c:v>
                </c:pt>
                <c:pt idx="23">
                  <c:v>44231</c:v>
                </c:pt>
                <c:pt idx="24">
                  <c:v>44232</c:v>
                </c:pt>
                <c:pt idx="25">
                  <c:v>44235</c:v>
                </c:pt>
                <c:pt idx="26">
                  <c:v>44236</c:v>
                </c:pt>
                <c:pt idx="27">
                  <c:v>44237</c:v>
                </c:pt>
                <c:pt idx="28">
                  <c:v>44238</c:v>
                </c:pt>
                <c:pt idx="29">
                  <c:v>44239</c:v>
                </c:pt>
                <c:pt idx="30">
                  <c:v>44242</c:v>
                </c:pt>
                <c:pt idx="31">
                  <c:v>44243</c:v>
                </c:pt>
                <c:pt idx="32">
                  <c:v>44244</c:v>
                </c:pt>
                <c:pt idx="33">
                  <c:v>44245</c:v>
                </c:pt>
                <c:pt idx="34">
                  <c:v>44246</c:v>
                </c:pt>
                <c:pt idx="35">
                  <c:v>44249</c:v>
                </c:pt>
                <c:pt idx="36">
                  <c:v>44250</c:v>
                </c:pt>
                <c:pt idx="37">
                  <c:v>44251</c:v>
                </c:pt>
                <c:pt idx="38">
                  <c:v>44252</c:v>
                </c:pt>
                <c:pt idx="39">
                  <c:v>44253</c:v>
                </c:pt>
                <c:pt idx="40">
                  <c:v>44256</c:v>
                </c:pt>
                <c:pt idx="41">
                  <c:v>44257</c:v>
                </c:pt>
                <c:pt idx="42">
                  <c:v>44258</c:v>
                </c:pt>
                <c:pt idx="43">
                  <c:v>44259</c:v>
                </c:pt>
                <c:pt idx="44">
                  <c:v>44260</c:v>
                </c:pt>
                <c:pt idx="45">
                  <c:v>44264</c:v>
                </c:pt>
                <c:pt idx="46">
                  <c:v>44265</c:v>
                </c:pt>
                <c:pt idx="47">
                  <c:v>44266</c:v>
                </c:pt>
                <c:pt idx="48">
                  <c:v>44267</c:v>
                </c:pt>
                <c:pt idx="49">
                  <c:v>44270</c:v>
                </c:pt>
                <c:pt idx="50">
                  <c:v>44271</c:v>
                </c:pt>
                <c:pt idx="51">
                  <c:v>44272</c:v>
                </c:pt>
                <c:pt idx="52">
                  <c:v>44273</c:v>
                </c:pt>
                <c:pt idx="53">
                  <c:v>44274</c:v>
                </c:pt>
                <c:pt idx="54">
                  <c:v>44277</c:v>
                </c:pt>
                <c:pt idx="55">
                  <c:v>44278</c:v>
                </c:pt>
                <c:pt idx="56">
                  <c:v>44279</c:v>
                </c:pt>
                <c:pt idx="57">
                  <c:v>44280</c:v>
                </c:pt>
                <c:pt idx="58">
                  <c:v>44281</c:v>
                </c:pt>
                <c:pt idx="59">
                  <c:v>44284</c:v>
                </c:pt>
                <c:pt idx="60">
                  <c:v>44285</c:v>
                </c:pt>
                <c:pt idx="61">
                  <c:v>44286</c:v>
                </c:pt>
                <c:pt idx="62">
                  <c:v>44287</c:v>
                </c:pt>
                <c:pt idx="63">
                  <c:v>44288</c:v>
                </c:pt>
                <c:pt idx="64">
                  <c:v>44291</c:v>
                </c:pt>
                <c:pt idx="65">
                  <c:v>44292</c:v>
                </c:pt>
                <c:pt idx="66">
                  <c:v>44293</c:v>
                </c:pt>
                <c:pt idx="67">
                  <c:v>44294</c:v>
                </c:pt>
                <c:pt idx="68">
                  <c:v>44295</c:v>
                </c:pt>
                <c:pt idx="69">
                  <c:v>44298</c:v>
                </c:pt>
                <c:pt idx="70">
                  <c:v>44299</c:v>
                </c:pt>
                <c:pt idx="71">
                  <c:v>44300</c:v>
                </c:pt>
                <c:pt idx="72">
                  <c:v>44301</c:v>
                </c:pt>
                <c:pt idx="73">
                  <c:v>44302</c:v>
                </c:pt>
                <c:pt idx="74">
                  <c:v>44305</c:v>
                </c:pt>
                <c:pt idx="75">
                  <c:v>44306</c:v>
                </c:pt>
                <c:pt idx="76">
                  <c:v>44307</c:v>
                </c:pt>
                <c:pt idx="77">
                  <c:v>44308</c:v>
                </c:pt>
                <c:pt idx="78">
                  <c:v>44309</c:v>
                </c:pt>
                <c:pt idx="79">
                  <c:v>44312</c:v>
                </c:pt>
                <c:pt idx="80">
                  <c:v>44313</c:v>
                </c:pt>
                <c:pt idx="81">
                  <c:v>44314</c:v>
                </c:pt>
                <c:pt idx="82">
                  <c:v>44315</c:v>
                </c:pt>
                <c:pt idx="83">
                  <c:v>44316</c:v>
                </c:pt>
                <c:pt idx="84">
                  <c:v>44321</c:v>
                </c:pt>
                <c:pt idx="85">
                  <c:v>44322</c:v>
                </c:pt>
                <c:pt idx="86">
                  <c:v>44323</c:v>
                </c:pt>
                <c:pt idx="87">
                  <c:v>44327</c:v>
                </c:pt>
                <c:pt idx="88">
                  <c:v>44328</c:v>
                </c:pt>
                <c:pt idx="89">
                  <c:v>44329</c:v>
                </c:pt>
                <c:pt idx="90">
                  <c:v>44330</c:v>
                </c:pt>
                <c:pt idx="91">
                  <c:v>44333</c:v>
                </c:pt>
                <c:pt idx="92">
                  <c:v>44334</c:v>
                </c:pt>
                <c:pt idx="93">
                  <c:v>44335</c:v>
                </c:pt>
                <c:pt idx="94">
                  <c:v>44336</c:v>
                </c:pt>
                <c:pt idx="95">
                  <c:v>44337</c:v>
                </c:pt>
                <c:pt idx="96">
                  <c:v>44340</c:v>
                </c:pt>
                <c:pt idx="97">
                  <c:v>44341</c:v>
                </c:pt>
                <c:pt idx="98">
                  <c:v>44342</c:v>
                </c:pt>
                <c:pt idx="99">
                  <c:v>44343</c:v>
                </c:pt>
                <c:pt idx="100">
                  <c:v>44344</c:v>
                </c:pt>
                <c:pt idx="101">
                  <c:v>44347</c:v>
                </c:pt>
                <c:pt idx="102">
                  <c:v>44348</c:v>
                </c:pt>
                <c:pt idx="103">
                  <c:v>44349</c:v>
                </c:pt>
                <c:pt idx="104">
                  <c:v>44350</c:v>
                </c:pt>
                <c:pt idx="105">
                  <c:v>44351</c:v>
                </c:pt>
                <c:pt idx="106">
                  <c:v>44354</c:v>
                </c:pt>
                <c:pt idx="107">
                  <c:v>44355</c:v>
                </c:pt>
                <c:pt idx="108">
                  <c:v>44356</c:v>
                </c:pt>
                <c:pt idx="109">
                  <c:v>44357</c:v>
                </c:pt>
                <c:pt idx="110">
                  <c:v>44358</c:v>
                </c:pt>
                <c:pt idx="111">
                  <c:v>44361</c:v>
                </c:pt>
                <c:pt idx="112">
                  <c:v>44362</c:v>
                </c:pt>
                <c:pt idx="113">
                  <c:v>44363</c:v>
                </c:pt>
                <c:pt idx="114">
                  <c:v>44364</c:v>
                </c:pt>
                <c:pt idx="115">
                  <c:v>44365</c:v>
                </c:pt>
                <c:pt idx="116">
                  <c:v>44369</c:v>
                </c:pt>
                <c:pt idx="117">
                  <c:v>44370</c:v>
                </c:pt>
                <c:pt idx="118">
                  <c:v>44371</c:v>
                </c:pt>
                <c:pt idx="119">
                  <c:v>44372</c:v>
                </c:pt>
                <c:pt idx="120">
                  <c:v>44376</c:v>
                </c:pt>
                <c:pt idx="121">
                  <c:v>44377</c:v>
                </c:pt>
                <c:pt idx="122">
                  <c:v>44378</c:v>
                </c:pt>
                <c:pt idx="123">
                  <c:v>44379</c:v>
                </c:pt>
                <c:pt idx="124">
                  <c:v>44382</c:v>
                </c:pt>
                <c:pt idx="125">
                  <c:v>44383</c:v>
                </c:pt>
                <c:pt idx="126">
                  <c:v>44384</c:v>
                </c:pt>
                <c:pt idx="127">
                  <c:v>44385</c:v>
                </c:pt>
                <c:pt idx="128">
                  <c:v>44386</c:v>
                </c:pt>
                <c:pt idx="129">
                  <c:v>44389</c:v>
                </c:pt>
                <c:pt idx="130">
                  <c:v>44390</c:v>
                </c:pt>
                <c:pt idx="131">
                  <c:v>44391</c:v>
                </c:pt>
                <c:pt idx="132">
                  <c:v>44392</c:v>
                </c:pt>
                <c:pt idx="133">
                  <c:v>44393</c:v>
                </c:pt>
                <c:pt idx="134">
                  <c:v>44396</c:v>
                </c:pt>
                <c:pt idx="135">
                  <c:v>44397</c:v>
                </c:pt>
                <c:pt idx="136">
                  <c:v>44398</c:v>
                </c:pt>
                <c:pt idx="137">
                  <c:v>44399</c:v>
                </c:pt>
                <c:pt idx="138">
                  <c:v>44400</c:v>
                </c:pt>
                <c:pt idx="139">
                  <c:v>44403</c:v>
                </c:pt>
                <c:pt idx="140">
                  <c:v>44404</c:v>
                </c:pt>
                <c:pt idx="141">
                  <c:v>44405</c:v>
                </c:pt>
                <c:pt idx="142">
                  <c:v>44406</c:v>
                </c:pt>
                <c:pt idx="143">
                  <c:v>44407</c:v>
                </c:pt>
                <c:pt idx="144">
                  <c:v>44410</c:v>
                </c:pt>
                <c:pt idx="145">
                  <c:v>44411</c:v>
                </c:pt>
                <c:pt idx="146">
                  <c:v>44412</c:v>
                </c:pt>
                <c:pt idx="147">
                  <c:v>44413</c:v>
                </c:pt>
                <c:pt idx="148">
                  <c:v>44414</c:v>
                </c:pt>
                <c:pt idx="149">
                  <c:v>44417</c:v>
                </c:pt>
                <c:pt idx="150">
                  <c:v>44418</c:v>
                </c:pt>
                <c:pt idx="151">
                  <c:v>44419</c:v>
                </c:pt>
                <c:pt idx="152">
                  <c:v>44420</c:v>
                </c:pt>
                <c:pt idx="153">
                  <c:v>44421</c:v>
                </c:pt>
                <c:pt idx="154">
                  <c:v>44424</c:v>
                </c:pt>
                <c:pt idx="155">
                  <c:v>44425</c:v>
                </c:pt>
                <c:pt idx="156">
                  <c:v>44426</c:v>
                </c:pt>
                <c:pt idx="157">
                  <c:v>44427</c:v>
                </c:pt>
                <c:pt idx="158">
                  <c:v>44428</c:v>
                </c:pt>
                <c:pt idx="159">
                  <c:v>44433</c:v>
                </c:pt>
                <c:pt idx="160">
                  <c:v>44434</c:v>
                </c:pt>
                <c:pt idx="161">
                  <c:v>44435</c:v>
                </c:pt>
                <c:pt idx="162">
                  <c:v>44436</c:v>
                </c:pt>
                <c:pt idx="163">
                  <c:v>44438</c:v>
                </c:pt>
                <c:pt idx="164">
                  <c:v>44439</c:v>
                </c:pt>
                <c:pt idx="165">
                  <c:v>44440</c:v>
                </c:pt>
                <c:pt idx="166">
                  <c:v>44441</c:v>
                </c:pt>
                <c:pt idx="167">
                  <c:v>44442</c:v>
                </c:pt>
                <c:pt idx="168">
                  <c:v>44445</c:v>
                </c:pt>
                <c:pt idx="169">
                  <c:v>44446</c:v>
                </c:pt>
                <c:pt idx="170">
                  <c:v>44447</c:v>
                </c:pt>
                <c:pt idx="171">
                  <c:v>44448</c:v>
                </c:pt>
                <c:pt idx="172">
                  <c:v>44449</c:v>
                </c:pt>
                <c:pt idx="173">
                  <c:v>44452</c:v>
                </c:pt>
                <c:pt idx="174">
                  <c:v>44453</c:v>
                </c:pt>
                <c:pt idx="175">
                  <c:v>44454</c:v>
                </c:pt>
                <c:pt idx="176">
                  <c:v>44455</c:v>
                </c:pt>
                <c:pt idx="177">
                  <c:v>44456</c:v>
                </c:pt>
                <c:pt idx="178">
                  <c:v>44459</c:v>
                </c:pt>
                <c:pt idx="179">
                  <c:v>44460</c:v>
                </c:pt>
                <c:pt idx="180">
                  <c:v>44461</c:v>
                </c:pt>
                <c:pt idx="181">
                  <c:v>44462</c:v>
                </c:pt>
                <c:pt idx="182">
                  <c:v>44463</c:v>
                </c:pt>
                <c:pt idx="183">
                  <c:v>44466</c:v>
                </c:pt>
                <c:pt idx="184">
                  <c:v>44467</c:v>
                </c:pt>
                <c:pt idx="185">
                  <c:v>44468</c:v>
                </c:pt>
                <c:pt idx="186">
                  <c:v>44469</c:v>
                </c:pt>
                <c:pt idx="187">
                  <c:v>44470</c:v>
                </c:pt>
                <c:pt idx="188">
                  <c:v>44473</c:v>
                </c:pt>
                <c:pt idx="189">
                  <c:v>44474</c:v>
                </c:pt>
                <c:pt idx="190">
                  <c:v>44475</c:v>
                </c:pt>
                <c:pt idx="191">
                  <c:v>44476</c:v>
                </c:pt>
                <c:pt idx="192">
                  <c:v>44477</c:v>
                </c:pt>
                <c:pt idx="193">
                  <c:v>44480</c:v>
                </c:pt>
                <c:pt idx="194">
                  <c:v>44481</c:v>
                </c:pt>
                <c:pt idx="195">
                  <c:v>44482</c:v>
                </c:pt>
                <c:pt idx="196">
                  <c:v>44487</c:v>
                </c:pt>
                <c:pt idx="197">
                  <c:v>44488</c:v>
                </c:pt>
                <c:pt idx="198">
                  <c:v>44489</c:v>
                </c:pt>
                <c:pt idx="199">
                  <c:v>44490</c:v>
                </c:pt>
                <c:pt idx="200">
                  <c:v>44491</c:v>
                </c:pt>
                <c:pt idx="201">
                  <c:v>44492</c:v>
                </c:pt>
                <c:pt idx="202">
                  <c:v>44494</c:v>
                </c:pt>
                <c:pt idx="203">
                  <c:v>44495</c:v>
                </c:pt>
                <c:pt idx="204">
                  <c:v>44496</c:v>
                </c:pt>
                <c:pt idx="205">
                  <c:v>44497</c:v>
                </c:pt>
                <c:pt idx="206">
                  <c:v>44498</c:v>
                </c:pt>
                <c:pt idx="207">
                  <c:v>44501</c:v>
                </c:pt>
                <c:pt idx="208">
                  <c:v>44502</c:v>
                </c:pt>
                <c:pt idx="209">
                  <c:v>44503</c:v>
                </c:pt>
                <c:pt idx="210">
                  <c:v>44504</c:v>
                </c:pt>
                <c:pt idx="211">
                  <c:v>44505</c:v>
                </c:pt>
                <c:pt idx="212">
                  <c:v>44508</c:v>
                </c:pt>
                <c:pt idx="213">
                  <c:v>44509</c:v>
                </c:pt>
                <c:pt idx="214">
                  <c:v>44510</c:v>
                </c:pt>
                <c:pt idx="215">
                  <c:v>44511</c:v>
                </c:pt>
                <c:pt idx="216">
                  <c:v>44512</c:v>
                </c:pt>
                <c:pt idx="217">
                  <c:v>44515</c:v>
                </c:pt>
                <c:pt idx="218">
                  <c:v>44516</c:v>
                </c:pt>
                <c:pt idx="219">
                  <c:v>44517</c:v>
                </c:pt>
                <c:pt idx="220">
                  <c:v>44518</c:v>
                </c:pt>
                <c:pt idx="221">
                  <c:v>44519</c:v>
                </c:pt>
                <c:pt idx="222">
                  <c:v>44522</c:v>
                </c:pt>
                <c:pt idx="223">
                  <c:v>44523</c:v>
                </c:pt>
                <c:pt idx="224">
                  <c:v>44524</c:v>
                </c:pt>
                <c:pt idx="225">
                  <c:v>44525</c:v>
                </c:pt>
                <c:pt idx="226">
                  <c:v>44526</c:v>
                </c:pt>
                <c:pt idx="227">
                  <c:v>44529</c:v>
                </c:pt>
                <c:pt idx="228">
                  <c:v>44530</c:v>
                </c:pt>
                <c:pt idx="229">
                  <c:v>44531</c:v>
                </c:pt>
                <c:pt idx="230">
                  <c:v>44532</c:v>
                </c:pt>
                <c:pt idx="231">
                  <c:v>44533</c:v>
                </c:pt>
                <c:pt idx="232">
                  <c:v>44536</c:v>
                </c:pt>
                <c:pt idx="233">
                  <c:v>44537</c:v>
                </c:pt>
                <c:pt idx="234">
                  <c:v>44538</c:v>
                </c:pt>
                <c:pt idx="235">
                  <c:v>44539</c:v>
                </c:pt>
                <c:pt idx="236">
                  <c:v>44540</c:v>
                </c:pt>
                <c:pt idx="237">
                  <c:v>44543</c:v>
                </c:pt>
                <c:pt idx="238">
                  <c:v>44544</c:v>
                </c:pt>
                <c:pt idx="239">
                  <c:v>44545</c:v>
                </c:pt>
                <c:pt idx="240">
                  <c:v>44546</c:v>
                </c:pt>
                <c:pt idx="241">
                  <c:v>44547</c:v>
                </c:pt>
                <c:pt idx="242">
                  <c:v>44550</c:v>
                </c:pt>
                <c:pt idx="243">
                  <c:v>44551</c:v>
                </c:pt>
                <c:pt idx="244">
                  <c:v>44552</c:v>
                </c:pt>
                <c:pt idx="245">
                  <c:v>44553</c:v>
                </c:pt>
                <c:pt idx="246">
                  <c:v>44554</c:v>
                </c:pt>
                <c:pt idx="247">
                  <c:v>44558</c:v>
                </c:pt>
                <c:pt idx="248">
                  <c:v>44559</c:v>
                </c:pt>
                <c:pt idx="249">
                  <c:v>44560</c:v>
                </c:pt>
                <c:pt idx="250">
                  <c:v>44561</c:v>
                </c:pt>
                <c:pt idx="251">
                  <c:v>44565</c:v>
                </c:pt>
                <c:pt idx="252">
                  <c:v>44566</c:v>
                </c:pt>
                <c:pt idx="253">
                  <c:v>44567</c:v>
                </c:pt>
                <c:pt idx="254">
                  <c:v>44571</c:v>
                </c:pt>
                <c:pt idx="255">
                  <c:v>44572</c:v>
                </c:pt>
                <c:pt idx="256">
                  <c:v>44573</c:v>
                </c:pt>
                <c:pt idx="257">
                  <c:v>44574</c:v>
                </c:pt>
                <c:pt idx="258">
                  <c:v>44575</c:v>
                </c:pt>
                <c:pt idx="259">
                  <c:v>44578</c:v>
                </c:pt>
                <c:pt idx="260">
                  <c:v>44579</c:v>
                </c:pt>
                <c:pt idx="261">
                  <c:v>44580</c:v>
                </c:pt>
                <c:pt idx="262">
                  <c:v>44581</c:v>
                </c:pt>
                <c:pt idx="263">
                  <c:v>44582</c:v>
                </c:pt>
                <c:pt idx="264">
                  <c:v>44585</c:v>
                </c:pt>
                <c:pt idx="265">
                  <c:v>44586</c:v>
                </c:pt>
                <c:pt idx="266">
                  <c:v>44587</c:v>
                </c:pt>
                <c:pt idx="267">
                  <c:v>44588</c:v>
                </c:pt>
                <c:pt idx="268">
                  <c:v>44589</c:v>
                </c:pt>
                <c:pt idx="269">
                  <c:v>44592</c:v>
                </c:pt>
                <c:pt idx="270">
                  <c:v>44593</c:v>
                </c:pt>
                <c:pt idx="271">
                  <c:v>44594</c:v>
                </c:pt>
                <c:pt idx="272">
                  <c:v>44595</c:v>
                </c:pt>
                <c:pt idx="273">
                  <c:v>44596</c:v>
                </c:pt>
                <c:pt idx="274">
                  <c:v>44599</c:v>
                </c:pt>
                <c:pt idx="275">
                  <c:v>44600</c:v>
                </c:pt>
                <c:pt idx="276">
                  <c:v>44601</c:v>
                </c:pt>
                <c:pt idx="277">
                  <c:v>44602</c:v>
                </c:pt>
                <c:pt idx="278">
                  <c:v>44603</c:v>
                </c:pt>
                <c:pt idx="279">
                  <c:v>44606</c:v>
                </c:pt>
                <c:pt idx="280">
                  <c:v>44607</c:v>
                </c:pt>
                <c:pt idx="281">
                  <c:v>44608</c:v>
                </c:pt>
                <c:pt idx="282">
                  <c:v>44609</c:v>
                </c:pt>
                <c:pt idx="283">
                  <c:v>44610</c:v>
                </c:pt>
                <c:pt idx="284">
                  <c:v>44613</c:v>
                </c:pt>
                <c:pt idx="285">
                  <c:v>44614</c:v>
                </c:pt>
                <c:pt idx="286">
                  <c:v>44615</c:v>
                </c:pt>
                <c:pt idx="287">
                  <c:v>44616</c:v>
                </c:pt>
                <c:pt idx="288">
                  <c:v>44623</c:v>
                </c:pt>
                <c:pt idx="289">
                  <c:v>44624</c:v>
                </c:pt>
                <c:pt idx="290">
                  <c:v>44627</c:v>
                </c:pt>
                <c:pt idx="291">
                  <c:v>44628</c:v>
                </c:pt>
                <c:pt idx="292">
                  <c:v>44629</c:v>
                </c:pt>
                <c:pt idx="293">
                  <c:v>44630</c:v>
                </c:pt>
                <c:pt idx="294">
                  <c:v>44631</c:v>
                </c:pt>
                <c:pt idx="295">
                  <c:v>44632</c:v>
                </c:pt>
                <c:pt idx="296">
                  <c:v>44634</c:v>
                </c:pt>
                <c:pt idx="297">
                  <c:v>44635</c:v>
                </c:pt>
                <c:pt idx="298">
                  <c:v>44636</c:v>
                </c:pt>
                <c:pt idx="299">
                  <c:v>44637</c:v>
                </c:pt>
                <c:pt idx="300">
                  <c:v>44638</c:v>
                </c:pt>
                <c:pt idx="301">
                  <c:v>44641</c:v>
                </c:pt>
                <c:pt idx="302">
                  <c:v>44642</c:v>
                </c:pt>
                <c:pt idx="303">
                  <c:v>44643</c:v>
                </c:pt>
                <c:pt idx="304">
                  <c:v>44644</c:v>
                </c:pt>
                <c:pt idx="305">
                  <c:v>44645</c:v>
                </c:pt>
                <c:pt idx="306">
                  <c:v>44648</c:v>
                </c:pt>
                <c:pt idx="307">
                  <c:v>44649</c:v>
                </c:pt>
                <c:pt idx="308">
                  <c:v>44650</c:v>
                </c:pt>
                <c:pt idx="309">
                  <c:v>44651</c:v>
                </c:pt>
                <c:pt idx="310">
                  <c:v>44652</c:v>
                </c:pt>
                <c:pt idx="311">
                  <c:v>44655</c:v>
                </c:pt>
                <c:pt idx="312">
                  <c:v>44656</c:v>
                </c:pt>
                <c:pt idx="313">
                  <c:v>44657</c:v>
                </c:pt>
                <c:pt idx="314">
                  <c:v>44658</c:v>
                </c:pt>
                <c:pt idx="315">
                  <c:v>44659</c:v>
                </c:pt>
                <c:pt idx="316">
                  <c:v>44662</c:v>
                </c:pt>
                <c:pt idx="317">
                  <c:v>44663</c:v>
                </c:pt>
                <c:pt idx="318">
                  <c:v>44664</c:v>
                </c:pt>
                <c:pt idx="319">
                  <c:v>44665</c:v>
                </c:pt>
                <c:pt idx="320">
                  <c:v>44666</c:v>
                </c:pt>
                <c:pt idx="321">
                  <c:v>44669</c:v>
                </c:pt>
                <c:pt idx="322">
                  <c:v>44670</c:v>
                </c:pt>
                <c:pt idx="323">
                  <c:v>44671</c:v>
                </c:pt>
                <c:pt idx="324">
                  <c:v>44672</c:v>
                </c:pt>
                <c:pt idx="325">
                  <c:v>44673</c:v>
                </c:pt>
                <c:pt idx="326">
                  <c:v>44676</c:v>
                </c:pt>
                <c:pt idx="327">
                  <c:v>44677</c:v>
                </c:pt>
                <c:pt idx="328">
                  <c:v>44678</c:v>
                </c:pt>
                <c:pt idx="329">
                  <c:v>44679</c:v>
                </c:pt>
                <c:pt idx="330">
                  <c:v>44680</c:v>
                </c:pt>
                <c:pt idx="331">
                  <c:v>44683</c:v>
                </c:pt>
                <c:pt idx="332">
                  <c:v>44684</c:v>
                </c:pt>
                <c:pt idx="333">
                  <c:v>44685</c:v>
                </c:pt>
                <c:pt idx="334">
                  <c:v>44686</c:v>
                </c:pt>
                <c:pt idx="335">
                  <c:v>44687</c:v>
                </c:pt>
                <c:pt idx="336">
                  <c:v>44690</c:v>
                </c:pt>
                <c:pt idx="337">
                  <c:v>44691</c:v>
                </c:pt>
                <c:pt idx="338">
                  <c:v>44692</c:v>
                </c:pt>
                <c:pt idx="339">
                  <c:v>44693</c:v>
                </c:pt>
                <c:pt idx="340">
                  <c:v>44694</c:v>
                </c:pt>
                <c:pt idx="341">
                  <c:v>44697</c:v>
                </c:pt>
                <c:pt idx="342">
                  <c:v>44698</c:v>
                </c:pt>
                <c:pt idx="343">
                  <c:v>44699</c:v>
                </c:pt>
                <c:pt idx="344">
                  <c:v>44700</c:v>
                </c:pt>
                <c:pt idx="345">
                  <c:v>44701</c:v>
                </c:pt>
                <c:pt idx="346">
                  <c:v>44704</c:v>
                </c:pt>
                <c:pt idx="347">
                  <c:v>44705</c:v>
                </c:pt>
                <c:pt idx="348">
                  <c:v>44706</c:v>
                </c:pt>
                <c:pt idx="349">
                  <c:v>44707</c:v>
                </c:pt>
                <c:pt idx="350">
                  <c:v>44708</c:v>
                </c:pt>
                <c:pt idx="351">
                  <c:v>44711</c:v>
                </c:pt>
                <c:pt idx="352">
                  <c:v>44712</c:v>
                </c:pt>
                <c:pt idx="353">
                  <c:v>44713</c:v>
                </c:pt>
                <c:pt idx="354">
                  <c:v>44714</c:v>
                </c:pt>
                <c:pt idx="355">
                  <c:v>44715</c:v>
                </c:pt>
                <c:pt idx="356">
                  <c:v>44718</c:v>
                </c:pt>
                <c:pt idx="357">
                  <c:v>44719</c:v>
                </c:pt>
                <c:pt idx="358">
                  <c:v>44720</c:v>
                </c:pt>
                <c:pt idx="359">
                  <c:v>44721</c:v>
                </c:pt>
                <c:pt idx="360">
                  <c:v>44722</c:v>
                </c:pt>
                <c:pt idx="361">
                  <c:v>44725</c:v>
                </c:pt>
                <c:pt idx="362">
                  <c:v>44726</c:v>
                </c:pt>
                <c:pt idx="363">
                  <c:v>44727</c:v>
                </c:pt>
                <c:pt idx="364">
                  <c:v>44728</c:v>
                </c:pt>
                <c:pt idx="365">
                  <c:v>44729</c:v>
                </c:pt>
                <c:pt idx="366">
                  <c:v>44732</c:v>
                </c:pt>
                <c:pt idx="367">
                  <c:v>44733</c:v>
                </c:pt>
                <c:pt idx="368">
                  <c:v>44734</c:v>
                </c:pt>
                <c:pt idx="369">
                  <c:v>44735</c:v>
                </c:pt>
                <c:pt idx="370">
                  <c:v>44736</c:v>
                </c:pt>
                <c:pt idx="371">
                  <c:v>44739</c:v>
                </c:pt>
                <c:pt idx="372">
                  <c:v>44740</c:v>
                </c:pt>
                <c:pt idx="373">
                  <c:v>44741</c:v>
                </c:pt>
                <c:pt idx="374">
                  <c:v>44742</c:v>
                </c:pt>
                <c:pt idx="375">
                  <c:v>44743</c:v>
                </c:pt>
                <c:pt idx="376">
                  <c:v>44746</c:v>
                </c:pt>
                <c:pt idx="377">
                  <c:v>44747</c:v>
                </c:pt>
                <c:pt idx="378">
                  <c:v>44748</c:v>
                </c:pt>
                <c:pt idx="379">
                  <c:v>44749</c:v>
                </c:pt>
                <c:pt idx="380">
                  <c:v>44750</c:v>
                </c:pt>
                <c:pt idx="381">
                  <c:v>44753</c:v>
                </c:pt>
                <c:pt idx="382">
                  <c:v>44754</c:v>
                </c:pt>
                <c:pt idx="383">
                  <c:v>44755</c:v>
                </c:pt>
                <c:pt idx="384">
                  <c:v>44756</c:v>
                </c:pt>
                <c:pt idx="385">
                  <c:v>44757</c:v>
                </c:pt>
                <c:pt idx="386">
                  <c:v>44760</c:v>
                </c:pt>
                <c:pt idx="387">
                  <c:v>44761</c:v>
                </c:pt>
                <c:pt idx="388">
                  <c:v>44764</c:v>
                </c:pt>
                <c:pt idx="389">
                  <c:v>44767</c:v>
                </c:pt>
                <c:pt idx="390">
                  <c:v>44768</c:v>
                </c:pt>
                <c:pt idx="391">
                  <c:v>44769</c:v>
                </c:pt>
                <c:pt idx="392">
                  <c:v>44770</c:v>
                </c:pt>
                <c:pt idx="393">
                  <c:v>44771</c:v>
                </c:pt>
                <c:pt idx="394">
                  <c:v>44774</c:v>
                </c:pt>
                <c:pt idx="395">
                  <c:v>44775</c:v>
                </c:pt>
                <c:pt idx="396">
                  <c:v>44776</c:v>
                </c:pt>
                <c:pt idx="397">
                  <c:v>44777</c:v>
                </c:pt>
                <c:pt idx="398">
                  <c:v>44778</c:v>
                </c:pt>
                <c:pt idx="399">
                  <c:v>44781</c:v>
                </c:pt>
                <c:pt idx="400">
                  <c:v>44782</c:v>
                </c:pt>
                <c:pt idx="401">
                  <c:v>44783</c:v>
                </c:pt>
                <c:pt idx="402">
                  <c:v>44784</c:v>
                </c:pt>
                <c:pt idx="403">
                  <c:v>44785</c:v>
                </c:pt>
                <c:pt idx="404">
                  <c:v>44788</c:v>
                </c:pt>
                <c:pt idx="405">
                  <c:v>44789</c:v>
                </c:pt>
                <c:pt idx="406">
                  <c:v>44790</c:v>
                </c:pt>
                <c:pt idx="407">
                  <c:v>44791</c:v>
                </c:pt>
                <c:pt idx="408">
                  <c:v>44792</c:v>
                </c:pt>
                <c:pt idx="409">
                  <c:v>44795</c:v>
                </c:pt>
                <c:pt idx="410">
                  <c:v>44796</c:v>
                </c:pt>
                <c:pt idx="411">
                  <c:v>44797</c:v>
                </c:pt>
                <c:pt idx="412">
                  <c:v>44798</c:v>
                </c:pt>
                <c:pt idx="413">
                  <c:v>44799</c:v>
                </c:pt>
                <c:pt idx="414">
                  <c:v>44802</c:v>
                </c:pt>
                <c:pt idx="415">
                  <c:v>44803</c:v>
                </c:pt>
                <c:pt idx="416">
                  <c:v>44804</c:v>
                </c:pt>
                <c:pt idx="417">
                  <c:v>44805</c:v>
                </c:pt>
                <c:pt idx="418">
                  <c:v>44806</c:v>
                </c:pt>
                <c:pt idx="419">
                  <c:v>44809</c:v>
                </c:pt>
                <c:pt idx="420">
                  <c:v>44810</c:v>
                </c:pt>
                <c:pt idx="421">
                  <c:v>44811</c:v>
                </c:pt>
                <c:pt idx="422">
                  <c:v>44812</c:v>
                </c:pt>
                <c:pt idx="423">
                  <c:v>44813</c:v>
                </c:pt>
                <c:pt idx="424">
                  <c:v>44816</c:v>
                </c:pt>
                <c:pt idx="425">
                  <c:v>44817</c:v>
                </c:pt>
                <c:pt idx="426">
                  <c:v>44818</c:v>
                </c:pt>
                <c:pt idx="427">
                  <c:v>44819</c:v>
                </c:pt>
                <c:pt idx="428">
                  <c:v>44820</c:v>
                </c:pt>
                <c:pt idx="429">
                  <c:v>44823</c:v>
                </c:pt>
                <c:pt idx="430">
                  <c:v>44824</c:v>
                </c:pt>
                <c:pt idx="431">
                  <c:v>44825</c:v>
                </c:pt>
                <c:pt idx="432">
                  <c:v>44826</c:v>
                </c:pt>
                <c:pt idx="433">
                  <c:v>44827</c:v>
                </c:pt>
                <c:pt idx="434">
                  <c:v>44830</c:v>
                </c:pt>
                <c:pt idx="435">
                  <c:v>44831</c:v>
                </c:pt>
                <c:pt idx="436">
                  <c:v>44832</c:v>
                </c:pt>
                <c:pt idx="437">
                  <c:v>44833</c:v>
                </c:pt>
                <c:pt idx="438">
                  <c:v>44834</c:v>
                </c:pt>
                <c:pt idx="439">
                  <c:v>44837</c:v>
                </c:pt>
                <c:pt idx="440">
                  <c:v>44838</c:v>
                </c:pt>
                <c:pt idx="441">
                  <c:v>44839</c:v>
                </c:pt>
                <c:pt idx="442">
                  <c:v>44840</c:v>
                </c:pt>
                <c:pt idx="443">
                  <c:v>44841</c:v>
                </c:pt>
                <c:pt idx="444">
                  <c:v>44844</c:v>
                </c:pt>
                <c:pt idx="445">
                  <c:v>44845</c:v>
                </c:pt>
                <c:pt idx="446">
                  <c:v>44846</c:v>
                </c:pt>
                <c:pt idx="447">
                  <c:v>44847</c:v>
                </c:pt>
                <c:pt idx="448">
                  <c:v>44848</c:v>
                </c:pt>
                <c:pt idx="449">
                  <c:v>44851</c:v>
                </c:pt>
                <c:pt idx="450">
                  <c:v>44852</c:v>
                </c:pt>
                <c:pt idx="451">
                  <c:v>44853</c:v>
                </c:pt>
                <c:pt idx="452">
                  <c:v>44854</c:v>
                </c:pt>
                <c:pt idx="453">
                  <c:v>44855</c:v>
                </c:pt>
                <c:pt idx="454">
                  <c:v>44858</c:v>
                </c:pt>
                <c:pt idx="455">
                  <c:v>44859</c:v>
                </c:pt>
                <c:pt idx="456">
                  <c:v>44860</c:v>
                </c:pt>
                <c:pt idx="457">
                  <c:v>44861</c:v>
                </c:pt>
                <c:pt idx="458">
                  <c:v>44862</c:v>
                </c:pt>
                <c:pt idx="459">
                  <c:v>44865</c:v>
                </c:pt>
                <c:pt idx="460">
                  <c:v>44866</c:v>
                </c:pt>
                <c:pt idx="461">
                  <c:v>44867</c:v>
                </c:pt>
                <c:pt idx="462">
                  <c:v>44868</c:v>
                </c:pt>
                <c:pt idx="463">
                  <c:v>44869</c:v>
                </c:pt>
                <c:pt idx="464">
                  <c:v>44872</c:v>
                </c:pt>
                <c:pt idx="465">
                  <c:v>44873</c:v>
                </c:pt>
                <c:pt idx="466">
                  <c:v>44874</c:v>
                </c:pt>
                <c:pt idx="467">
                  <c:v>44875</c:v>
                </c:pt>
                <c:pt idx="468">
                  <c:v>44876</c:v>
                </c:pt>
                <c:pt idx="469">
                  <c:v>44879</c:v>
                </c:pt>
                <c:pt idx="470">
                  <c:v>44880</c:v>
                </c:pt>
                <c:pt idx="471">
                  <c:v>44881</c:v>
                </c:pt>
                <c:pt idx="472">
                  <c:v>44882</c:v>
                </c:pt>
                <c:pt idx="473">
                  <c:v>44883</c:v>
                </c:pt>
                <c:pt idx="474">
                  <c:v>44886</c:v>
                </c:pt>
                <c:pt idx="475">
                  <c:v>44887</c:v>
                </c:pt>
                <c:pt idx="476">
                  <c:v>44888</c:v>
                </c:pt>
                <c:pt idx="477">
                  <c:v>44889</c:v>
                </c:pt>
                <c:pt idx="478">
                  <c:v>44890</c:v>
                </c:pt>
                <c:pt idx="479">
                  <c:v>44893</c:v>
                </c:pt>
                <c:pt idx="480">
                  <c:v>44894</c:v>
                </c:pt>
                <c:pt idx="481">
                  <c:v>44895</c:v>
                </c:pt>
                <c:pt idx="482">
                  <c:v>44896</c:v>
                </c:pt>
                <c:pt idx="483">
                  <c:v>44897</c:v>
                </c:pt>
                <c:pt idx="484">
                  <c:v>44900</c:v>
                </c:pt>
                <c:pt idx="485">
                  <c:v>44901</c:v>
                </c:pt>
                <c:pt idx="486">
                  <c:v>44902</c:v>
                </c:pt>
                <c:pt idx="487">
                  <c:v>44903</c:v>
                </c:pt>
                <c:pt idx="488">
                  <c:v>44904</c:v>
                </c:pt>
                <c:pt idx="489">
                  <c:v>44907</c:v>
                </c:pt>
                <c:pt idx="490">
                  <c:v>44908</c:v>
                </c:pt>
                <c:pt idx="491">
                  <c:v>44909</c:v>
                </c:pt>
                <c:pt idx="492">
                  <c:v>44910</c:v>
                </c:pt>
                <c:pt idx="493">
                  <c:v>44911</c:v>
                </c:pt>
                <c:pt idx="494">
                  <c:v>44914</c:v>
                </c:pt>
                <c:pt idx="495">
                  <c:v>44915</c:v>
                </c:pt>
                <c:pt idx="496">
                  <c:v>44916</c:v>
                </c:pt>
                <c:pt idx="497">
                  <c:v>44917</c:v>
                </c:pt>
                <c:pt idx="498">
                  <c:v>44918</c:v>
                </c:pt>
                <c:pt idx="499">
                  <c:v>44921</c:v>
                </c:pt>
                <c:pt idx="500">
                  <c:v>44922</c:v>
                </c:pt>
                <c:pt idx="501">
                  <c:v>44923</c:v>
                </c:pt>
                <c:pt idx="502">
                  <c:v>44924</c:v>
                </c:pt>
                <c:pt idx="503">
                  <c:v>44925</c:v>
                </c:pt>
                <c:pt idx="504">
                  <c:v>44928</c:v>
                </c:pt>
                <c:pt idx="505">
                  <c:v>44929</c:v>
                </c:pt>
                <c:pt idx="506">
                  <c:v>44930</c:v>
                </c:pt>
                <c:pt idx="507">
                  <c:v>44931</c:v>
                </c:pt>
                <c:pt idx="508">
                  <c:v>44932</c:v>
                </c:pt>
                <c:pt idx="509">
                  <c:v>44935</c:v>
                </c:pt>
                <c:pt idx="510">
                  <c:v>44936</c:v>
                </c:pt>
                <c:pt idx="511">
                  <c:v>44937</c:v>
                </c:pt>
                <c:pt idx="512">
                  <c:v>44938</c:v>
                </c:pt>
                <c:pt idx="513">
                  <c:v>44939</c:v>
                </c:pt>
                <c:pt idx="514">
                  <c:v>44942</c:v>
                </c:pt>
                <c:pt idx="515">
                  <c:v>44943</c:v>
                </c:pt>
                <c:pt idx="516">
                  <c:v>44944</c:v>
                </c:pt>
                <c:pt idx="517">
                  <c:v>44945</c:v>
                </c:pt>
                <c:pt idx="518">
                  <c:v>44946</c:v>
                </c:pt>
                <c:pt idx="519">
                  <c:v>44949</c:v>
                </c:pt>
                <c:pt idx="520">
                  <c:v>44950</c:v>
                </c:pt>
                <c:pt idx="521">
                  <c:v>44951</c:v>
                </c:pt>
                <c:pt idx="522">
                  <c:v>44952</c:v>
                </c:pt>
                <c:pt idx="523">
                  <c:v>44953</c:v>
                </c:pt>
                <c:pt idx="524">
                  <c:v>44956</c:v>
                </c:pt>
                <c:pt idx="525">
                  <c:v>44957</c:v>
                </c:pt>
                <c:pt idx="526">
                  <c:v>44958</c:v>
                </c:pt>
                <c:pt idx="527">
                  <c:v>44959</c:v>
                </c:pt>
                <c:pt idx="528">
                  <c:v>44960</c:v>
                </c:pt>
                <c:pt idx="529">
                  <c:v>44963</c:v>
                </c:pt>
                <c:pt idx="530">
                  <c:v>44964</c:v>
                </c:pt>
                <c:pt idx="531">
                  <c:v>44965</c:v>
                </c:pt>
                <c:pt idx="532">
                  <c:v>44966</c:v>
                </c:pt>
                <c:pt idx="533">
                  <c:v>44967</c:v>
                </c:pt>
                <c:pt idx="534">
                  <c:v>44970</c:v>
                </c:pt>
                <c:pt idx="535">
                  <c:v>44971</c:v>
                </c:pt>
                <c:pt idx="536">
                  <c:v>44972</c:v>
                </c:pt>
                <c:pt idx="537">
                  <c:v>44973</c:v>
                </c:pt>
                <c:pt idx="538">
                  <c:v>44974</c:v>
                </c:pt>
                <c:pt idx="539">
                  <c:v>44977</c:v>
                </c:pt>
                <c:pt idx="540">
                  <c:v>44978</c:v>
                </c:pt>
                <c:pt idx="541">
                  <c:v>44979</c:v>
                </c:pt>
                <c:pt idx="542">
                  <c:v>44980</c:v>
                </c:pt>
                <c:pt idx="543">
                  <c:v>44981</c:v>
                </c:pt>
                <c:pt idx="544">
                  <c:v>44984</c:v>
                </c:pt>
                <c:pt idx="545">
                  <c:v>44985</c:v>
                </c:pt>
                <c:pt idx="546">
                  <c:v>44986</c:v>
                </c:pt>
                <c:pt idx="547">
                  <c:v>44987</c:v>
                </c:pt>
                <c:pt idx="548">
                  <c:v>44988</c:v>
                </c:pt>
                <c:pt idx="549">
                  <c:v>44991</c:v>
                </c:pt>
                <c:pt idx="550">
                  <c:v>44992</c:v>
                </c:pt>
                <c:pt idx="551">
                  <c:v>44993</c:v>
                </c:pt>
                <c:pt idx="552">
                  <c:v>44994</c:v>
                </c:pt>
                <c:pt idx="553">
                  <c:v>44995</c:v>
                </c:pt>
                <c:pt idx="554">
                  <c:v>44998</c:v>
                </c:pt>
                <c:pt idx="555">
                  <c:v>44999</c:v>
                </c:pt>
                <c:pt idx="556">
                  <c:v>45000</c:v>
                </c:pt>
                <c:pt idx="557">
                  <c:v>45001</c:v>
                </c:pt>
                <c:pt idx="558">
                  <c:v>45002</c:v>
                </c:pt>
                <c:pt idx="559">
                  <c:v>45005</c:v>
                </c:pt>
                <c:pt idx="560">
                  <c:v>45006</c:v>
                </c:pt>
                <c:pt idx="561">
                  <c:v>45007</c:v>
                </c:pt>
                <c:pt idx="562">
                  <c:v>45008</c:v>
                </c:pt>
                <c:pt idx="563">
                  <c:v>45009</c:v>
                </c:pt>
                <c:pt idx="564">
                  <c:v>45012</c:v>
                </c:pt>
                <c:pt idx="565">
                  <c:v>45013</c:v>
                </c:pt>
                <c:pt idx="566">
                  <c:v>45014</c:v>
                </c:pt>
                <c:pt idx="567">
                  <c:v>45015</c:v>
                </c:pt>
                <c:pt idx="568">
                  <c:v>45016</c:v>
                </c:pt>
                <c:pt idx="569">
                  <c:v>45017</c:v>
                </c:pt>
                <c:pt idx="570">
                  <c:v>45020</c:v>
                </c:pt>
                <c:pt idx="571">
                  <c:v>45021</c:v>
                </c:pt>
                <c:pt idx="572">
                  <c:v>45022</c:v>
                </c:pt>
                <c:pt idx="573">
                  <c:v>45023</c:v>
                </c:pt>
                <c:pt idx="574">
                  <c:v>45024</c:v>
                </c:pt>
                <c:pt idx="575">
                  <c:v>45027</c:v>
                </c:pt>
                <c:pt idx="576">
                  <c:v>45028</c:v>
                </c:pt>
                <c:pt idx="577">
                  <c:v>45029</c:v>
                </c:pt>
                <c:pt idx="578">
                  <c:v>45030</c:v>
                </c:pt>
                <c:pt idx="579">
                  <c:v>45031</c:v>
                </c:pt>
                <c:pt idx="580">
                  <c:v>45034</c:v>
                </c:pt>
                <c:pt idx="581">
                  <c:v>45035</c:v>
                </c:pt>
                <c:pt idx="582">
                  <c:v>45036</c:v>
                </c:pt>
                <c:pt idx="583">
                  <c:v>45037</c:v>
                </c:pt>
                <c:pt idx="584">
                  <c:v>45038</c:v>
                </c:pt>
                <c:pt idx="585">
                  <c:v>45041</c:v>
                </c:pt>
                <c:pt idx="586">
                  <c:v>45042</c:v>
                </c:pt>
                <c:pt idx="587">
                  <c:v>45043</c:v>
                </c:pt>
                <c:pt idx="588">
                  <c:v>45044</c:v>
                </c:pt>
                <c:pt idx="589">
                  <c:v>45045</c:v>
                </c:pt>
                <c:pt idx="590">
                  <c:v>45047</c:v>
                </c:pt>
                <c:pt idx="591">
                  <c:v>45048</c:v>
                </c:pt>
                <c:pt idx="592">
                  <c:v>45049</c:v>
                </c:pt>
                <c:pt idx="593">
                  <c:v>45050</c:v>
                </c:pt>
                <c:pt idx="594">
                  <c:v>45051</c:v>
                </c:pt>
                <c:pt idx="595">
                  <c:v>45052</c:v>
                </c:pt>
                <c:pt idx="596">
                  <c:v>45055</c:v>
                </c:pt>
                <c:pt idx="597">
                  <c:v>45056</c:v>
                </c:pt>
                <c:pt idx="598">
                  <c:v>45057</c:v>
                </c:pt>
                <c:pt idx="599">
                  <c:v>45058</c:v>
                </c:pt>
                <c:pt idx="600">
                  <c:v>45059</c:v>
                </c:pt>
                <c:pt idx="601">
                  <c:v>45062</c:v>
                </c:pt>
                <c:pt idx="602">
                  <c:v>45063</c:v>
                </c:pt>
                <c:pt idx="603">
                  <c:v>45064</c:v>
                </c:pt>
                <c:pt idx="604">
                  <c:v>45065</c:v>
                </c:pt>
                <c:pt idx="605">
                  <c:v>45066</c:v>
                </c:pt>
                <c:pt idx="606">
                  <c:v>45069</c:v>
                </c:pt>
                <c:pt idx="607">
                  <c:v>45070</c:v>
                </c:pt>
                <c:pt idx="608">
                  <c:v>45071</c:v>
                </c:pt>
                <c:pt idx="609">
                  <c:v>45072</c:v>
                </c:pt>
                <c:pt idx="610">
                  <c:v>45073</c:v>
                </c:pt>
                <c:pt idx="611">
                  <c:v>45076</c:v>
                </c:pt>
                <c:pt idx="612">
                  <c:v>45077</c:v>
                </c:pt>
                <c:pt idx="613">
                  <c:v>45078</c:v>
                </c:pt>
              </c:numCache>
            </c:numRef>
          </c:cat>
          <c:val>
            <c:numRef>
              <c:f>'3.2.3.'!$J$8:$J$621</c:f>
              <c:numCache>
                <c:formatCode>0%</c:formatCode>
                <c:ptCount val="614"/>
                <c:pt idx="0">
                  <c:v>1</c:v>
                </c:pt>
                <c:pt idx="1">
                  <c:v>0.95799999999999996</c:v>
                </c:pt>
                <c:pt idx="2">
                  <c:v>0.98299999999999998</c:v>
                </c:pt>
                <c:pt idx="3">
                  <c:v>1.034</c:v>
                </c:pt>
                <c:pt idx="4">
                  <c:v>0.97399999999999998</c:v>
                </c:pt>
                <c:pt idx="5">
                  <c:v>0.96599999999999997</c:v>
                </c:pt>
                <c:pt idx="6">
                  <c:v>0.96199999999999997</c:v>
                </c:pt>
                <c:pt idx="7">
                  <c:v>0.96599999999999997</c:v>
                </c:pt>
                <c:pt idx="8">
                  <c:v>0.99099999999999999</c:v>
                </c:pt>
                <c:pt idx="9">
                  <c:v>1</c:v>
                </c:pt>
                <c:pt idx="10">
                  <c:v>0.98499999999999999</c:v>
                </c:pt>
                <c:pt idx="11">
                  <c:v>0.98399999999999999</c:v>
                </c:pt>
                <c:pt idx="12">
                  <c:v>0.99099999999999999</c:v>
                </c:pt>
                <c:pt idx="13">
                  <c:v>0.998</c:v>
                </c:pt>
                <c:pt idx="14">
                  <c:v>1.02</c:v>
                </c:pt>
                <c:pt idx="15">
                  <c:v>0.98099999999999998</c:v>
                </c:pt>
                <c:pt idx="16">
                  <c:v>0.96799999999999997</c:v>
                </c:pt>
                <c:pt idx="17">
                  <c:v>0.95899999999999996</c:v>
                </c:pt>
                <c:pt idx="18">
                  <c:v>0.96899999999999997</c:v>
                </c:pt>
                <c:pt idx="19">
                  <c:v>1.0149999999999999</c:v>
                </c:pt>
                <c:pt idx="20">
                  <c:v>0.97199999999999998</c:v>
                </c:pt>
                <c:pt idx="21">
                  <c:v>0.96299999999999997</c:v>
                </c:pt>
                <c:pt idx="22">
                  <c:v>0.96099999999999997</c:v>
                </c:pt>
                <c:pt idx="23">
                  <c:v>0.98399999999999999</c:v>
                </c:pt>
                <c:pt idx="24">
                  <c:v>1.077</c:v>
                </c:pt>
                <c:pt idx="25">
                  <c:v>1.0289999999999999</c:v>
                </c:pt>
                <c:pt idx="26">
                  <c:v>1.0189999999999999</c:v>
                </c:pt>
                <c:pt idx="27">
                  <c:v>1.0169999999999999</c:v>
                </c:pt>
                <c:pt idx="28">
                  <c:v>1.0129999999999999</c:v>
                </c:pt>
                <c:pt idx="29">
                  <c:v>1.042</c:v>
                </c:pt>
                <c:pt idx="30">
                  <c:v>1.016</c:v>
                </c:pt>
                <c:pt idx="31">
                  <c:v>1.0069999999999999</c:v>
                </c:pt>
                <c:pt idx="32">
                  <c:v>0.999</c:v>
                </c:pt>
                <c:pt idx="33">
                  <c:v>0.996</c:v>
                </c:pt>
                <c:pt idx="34">
                  <c:v>1.03</c:v>
                </c:pt>
                <c:pt idx="35">
                  <c:v>1.006</c:v>
                </c:pt>
                <c:pt idx="36">
                  <c:v>0.995</c:v>
                </c:pt>
                <c:pt idx="37">
                  <c:v>0.98899999999999999</c:v>
                </c:pt>
                <c:pt idx="38">
                  <c:v>0.999</c:v>
                </c:pt>
                <c:pt idx="39">
                  <c:v>1.0429999999999999</c:v>
                </c:pt>
                <c:pt idx="40">
                  <c:v>0.996</c:v>
                </c:pt>
                <c:pt idx="41">
                  <c:v>0.98799999999999999</c:v>
                </c:pt>
                <c:pt idx="42">
                  <c:v>0.98099999999999998</c:v>
                </c:pt>
                <c:pt idx="43">
                  <c:v>0.998</c:v>
                </c:pt>
                <c:pt idx="44">
                  <c:v>1.1000000000000001</c:v>
                </c:pt>
                <c:pt idx="45">
                  <c:v>1.0209999999999999</c:v>
                </c:pt>
                <c:pt idx="46">
                  <c:v>1.0169999999999999</c:v>
                </c:pt>
                <c:pt idx="47">
                  <c:v>1.0149999999999999</c:v>
                </c:pt>
                <c:pt idx="48">
                  <c:v>1.032</c:v>
                </c:pt>
                <c:pt idx="49">
                  <c:v>1.022</c:v>
                </c:pt>
                <c:pt idx="50">
                  <c:v>1.0209999999999999</c:v>
                </c:pt>
                <c:pt idx="51">
                  <c:v>1.012</c:v>
                </c:pt>
                <c:pt idx="52">
                  <c:v>1.0089999999999999</c:v>
                </c:pt>
                <c:pt idx="53">
                  <c:v>1.038</c:v>
                </c:pt>
                <c:pt idx="54">
                  <c:v>1.0169999999999999</c:v>
                </c:pt>
                <c:pt idx="55">
                  <c:v>1.0089999999999999</c:v>
                </c:pt>
                <c:pt idx="56">
                  <c:v>1.0009999999999999</c:v>
                </c:pt>
                <c:pt idx="57">
                  <c:v>0.996</c:v>
                </c:pt>
                <c:pt idx="58">
                  <c:v>0.996</c:v>
                </c:pt>
                <c:pt idx="59">
                  <c:v>0.97099999999999997</c:v>
                </c:pt>
                <c:pt idx="60">
                  <c:v>0.98899999999999999</c:v>
                </c:pt>
                <c:pt idx="61">
                  <c:v>1.0129999999999999</c:v>
                </c:pt>
                <c:pt idx="62">
                  <c:v>1.0049999999999999</c:v>
                </c:pt>
                <c:pt idx="63">
                  <c:v>1.006</c:v>
                </c:pt>
                <c:pt idx="64">
                  <c:v>0.997</c:v>
                </c:pt>
                <c:pt idx="65">
                  <c:v>1.0349999999999999</c:v>
                </c:pt>
                <c:pt idx="66">
                  <c:v>1.081</c:v>
                </c:pt>
                <c:pt idx="67">
                  <c:v>1.083</c:v>
                </c:pt>
                <c:pt idx="68">
                  <c:v>1.0740000000000001</c:v>
                </c:pt>
                <c:pt idx="69">
                  <c:v>1.034</c:v>
                </c:pt>
                <c:pt idx="70">
                  <c:v>1.03</c:v>
                </c:pt>
                <c:pt idx="71">
                  <c:v>1.0309999999999999</c:v>
                </c:pt>
                <c:pt idx="72">
                  <c:v>1.0660000000000001</c:v>
                </c:pt>
                <c:pt idx="73">
                  <c:v>1.079</c:v>
                </c:pt>
                <c:pt idx="74">
                  <c:v>1.038</c:v>
                </c:pt>
                <c:pt idx="75">
                  <c:v>1.042</c:v>
                </c:pt>
                <c:pt idx="76">
                  <c:v>1.0469999999999999</c:v>
                </c:pt>
                <c:pt idx="77">
                  <c:v>1.07</c:v>
                </c:pt>
                <c:pt idx="78">
                  <c:v>1.06</c:v>
                </c:pt>
                <c:pt idx="79">
                  <c:v>1.0169999999999999</c:v>
                </c:pt>
                <c:pt idx="80">
                  <c:v>1.0169999999999999</c:v>
                </c:pt>
                <c:pt idx="81">
                  <c:v>1.0169999999999999</c:v>
                </c:pt>
                <c:pt idx="82">
                  <c:v>1.05</c:v>
                </c:pt>
                <c:pt idx="83">
                  <c:v>1.075</c:v>
                </c:pt>
                <c:pt idx="84">
                  <c:v>1.048</c:v>
                </c:pt>
                <c:pt idx="85">
                  <c:v>1.07</c:v>
                </c:pt>
                <c:pt idx="86">
                  <c:v>1.133</c:v>
                </c:pt>
                <c:pt idx="87">
                  <c:v>1.07</c:v>
                </c:pt>
                <c:pt idx="88">
                  <c:v>1.0660000000000001</c:v>
                </c:pt>
                <c:pt idx="89">
                  <c:v>1.0649999999999999</c:v>
                </c:pt>
                <c:pt idx="90">
                  <c:v>1.107</c:v>
                </c:pt>
                <c:pt idx="91">
                  <c:v>1.069</c:v>
                </c:pt>
                <c:pt idx="92">
                  <c:v>1.0680000000000001</c:v>
                </c:pt>
                <c:pt idx="93">
                  <c:v>1.06</c:v>
                </c:pt>
                <c:pt idx="94">
                  <c:v>1.069</c:v>
                </c:pt>
                <c:pt idx="95">
                  <c:v>1.103</c:v>
                </c:pt>
                <c:pt idx="96">
                  <c:v>1.0529999999999999</c:v>
                </c:pt>
                <c:pt idx="97">
                  <c:v>1.0449999999999999</c:v>
                </c:pt>
                <c:pt idx="98">
                  <c:v>1.0369999999999999</c:v>
                </c:pt>
                <c:pt idx="99">
                  <c:v>1.042</c:v>
                </c:pt>
                <c:pt idx="100">
                  <c:v>1.0680000000000001</c:v>
                </c:pt>
                <c:pt idx="101">
                  <c:v>1.052</c:v>
                </c:pt>
                <c:pt idx="102">
                  <c:v>1.0429999999999999</c:v>
                </c:pt>
                <c:pt idx="103">
                  <c:v>1.04</c:v>
                </c:pt>
                <c:pt idx="104">
                  <c:v>1.04</c:v>
                </c:pt>
                <c:pt idx="105">
                  <c:v>1.1040000000000001</c:v>
                </c:pt>
                <c:pt idx="106">
                  <c:v>1.127</c:v>
                </c:pt>
                <c:pt idx="107">
                  <c:v>1.1140000000000001</c:v>
                </c:pt>
                <c:pt idx="108">
                  <c:v>1.101</c:v>
                </c:pt>
                <c:pt idx="109">
                  <c:v>1.099</c:v>
                </c:pt>
                <c:pt idx="110">
                  <c:v>1.109</c:v>
                </c:pt>
                <c:pt idx="111">
                  <c:v>1.0780000000000001</c:v>
                </c:pt>
                <c:pt idx="112">
                  <c:v>1.103</c:v>
                </c:pt>
                <c:pt idx="113">
                  <c:v>1.1040000000000001</c:v>
                </c:pt>
                <c:pt idx="114">
                  <c:v>1.1060000000000001</c:v>
                </c:pt>
                <c:pt idx="115">
                  <c:v>1.1399999999999999</c:v>
                </c:pt>
                <c:pt idx="116">
                  <c:v>1.105</c:v>
                </c:pt>
                <c:pt idx="117">
                  <c:v>1.099</c:v>
                </c:pt>
                <c:pt idx="118">
                  <c:v>1.0920000000000001</c:v>
                </c:pt>
                <c:pt idx="119">
                  <c:v>1.1080000000000001</c:v>
                </c:pt>
                <c:pt idx="120">
                  <c:v>1.081</c:v>
                </c:pt>
                <c:pt idx="121">
                  <c:v>1.1120000000000001</c:v>
                </c:pt>
                <c:pt idx="122">
                  <c:v>1.1020000000000001</c:v>
                </c:pt>
                <c:pt idx="123">
                  <c:v>1.105</c:v>
                </c:pt>
                <c:pt idx="124">
                  <c:v>1.1000000000000001</c:v>
                </c:pt>
                <c:pt idx="125">
                  <c:v>1.1140000000000001</c:v>
                </c:pt>
                <c:pt idx="126">
                  <c:v>1.163</c:v>
                </c:pt>
                <c:pt idx="127">
                  <c:v>1.155</c:v>
                </c:pt>
                <c:pt idx="128">
                  <c:v>1.1599999999999999</c:v>
                </c:pt>
                <c:pt idx="129">
                  <c:v>1.1160000000000001</c:v>
                </c:pt>
                <c:pt idx="130">
                  <c:v>1.109</c:v>
                </c:pt>
                <c:pt idx="131">
                  <c:v>1.109</c:v>
                </c:pt>
                <c:pt idx="132">
                  <c:v>1.131</c:v>
                </c:pt>
                <c:pt idx="133">
                  <c:v>1.1439999999999999</c:v>
                </c:pt>
                <c:pt idx="134">
                  <c:v>1.1000000000000001</c:v>
                </c:pt>
                <c:pt idx="135">
                  <c:v>1.103</c:v>
                </c:pt>
                <c:pt idx="136">
                  <c:v>1.109</c:v>
                </c:pt>
                <c:pt idx="137">
                  <c:v>1.1220000000000001</c:v>
                </c:pt>
                <c:pt idx="138">
                  <c:v>1.125</c:v>
                </c:pt>
                <c:pt idx="139">
                  <c:v>1.075</c:v>
                </c:pt>
                <c:pt idx="140">
                  <c:v>1.0660000000000001</c:v>
                </c:pt>
                <c:pt idx="141">
                  <c:v>1.0580000000000001</c:v>
                </c:pt>
                <c:pt idx="142">
                  <c:v>1.07</c:v>
                </c:pt>
                <c:pt idx="143">
                  <c:v>1.095</c:v>
                </c:pt>
                <c:pt idx="144">
                  <c:v>1.0549999999999999</c:v>
                </c:pt>
                <c:pt idx="145">
                  <c:v>1.0489999999999999</c:v>
                </c:pt>
                <c:pt idx="146">
                  <c:v>1.0509999999999999</c:v>
                </c:pt>
                <c:pt idx="147">
                  <c:v>1.089</c:v>
                </c:pt>
                <c:pt idx="148">
                  <c:v>1.165</c:v>
                </c:pt>
                <c:pt idx="149">
                  <c:v>1.1100000000000001</c:v>
                </c:pt>
                <c:pt idx="150">
                  <c:v>1.103</c:v>
                </c:pt>
                <c:pt idx="151">
                  <c:v>1.099</c:v>
                </c:pt>
                <c:pt idx="152">
                  <c:v>1.0940000000000001</c:v>
                </c:pt>
                <c:pt idx="153">
                  <c:v>1.1240000000000001</c:v>
                </c:pt>
                <c:pt idx="154">
                  <c:v>1.091</c:v>
                </c:pt>
                <c:pt idx="155">
                  <c:v>1.0840000000000001</c:v>
                </c:pt>
                <c:pt idx="156">
                  <c:v>1.0780000000000001</c:v>
                </c:pt>
                <c:pt idx="157">
                  <c:v>1.0760000000000001</c:v>
                </c:pt>
                <c:pt idx="158">
                  <c:v>1.1439999999999999</c:v>
                </c:pt>
                <c:pt idx="159">
                  <c:v>1.06</c:v>
                </c:pt>
                <c:pt idx="160">
                  <c:v>1.048</c:v>
                </c:pt>
                <c:pt idx="161">
                  <c:v>1.042</c:v>
                </c:pt>
                <c:pt idx="162">
                  <c:v>1.038</c:v>
                </c:pt>
                <c:pt idx="163">
                  <c:v>1.0329999999999999</c:v>
                </c:pt>
                <c:pt idx="164">
                  <c:v>1.0449999999999999</c:v>
                </c:pt>
                <c:pt idx="165">
                  <c:v>1.038</c:v>
                </c:pt>
                <c:pt idx="166">
                  <c:v>1.0309999999999999</c:v>
                </c:pt>
                <c:pt idx="167">
                  <c:v>1.0640000000000001</c:v>
                </c:pt>
                <c:pt idx="168">
                  <c:v>1.06</c:v>
                </c:pt>
                <c:pt idx="169">
                  <c:v>1.103</c:v>
                </c:pt>
                <c:pt idx="170">
                  <c:v>1.095</c:v>
                </c:pt>
                <c:pt idx="171">
                  <c:v>1.091</c:v>
                </c:pt>
                <c:pt idx="172">
                  <c:v>1.0940000000000001</c:v>
                </c:pt>
                <c:pt idx="173">
                  <c:v>1.0529999999999999</c:v>
                </c:pt>
                <c:pt idx="174">
                  <c:v>1.05</c:v>
                </c:pt>
                <c:pt idx="175">
                  <c:v>1.0740000000000001</c:v>
                </c:pt>
                <c:pt idx="176">
                  <c:v>1.0780000000000001</c:v>
                </c:pt>
                <c:pt idx="177">
                  <c:v>1.0840000000000001</c:v>
                </c:pt>
                <c:pt idx="178">
                  <c:v>1.056</c:v>
                </c:pt>
                <c:pt idx="179">
                  <c:v>1.0569999999999999</c:v>
                </c:pt>
                <c:pt idx="180">
                  <c:v>1.073</c:v>
                </c:pt>
                <c:pt idx="181">
                  <c:v>1.071</c:v>
                </c:pt>
                <c:pt idx="182">
                  <c:v>1.0629999999999999</c:v>
                </c:pt>
                <c:pt idx="183">
                  <c:v>1.02</c:v>
                </c:pt>
                <c:pt idx="184">
                  <c:v>1.018</c:v>
                </c:pt>
                <c:pt idx="185">
                  <c:v>1.0389999999999999</c:v>
                </c:pt>
                <c:pt idx="186">
                  <c:v>1.0680000000000001</c:v>
                </c:pt>
                <c:pt idx="187">
                  <c:v>1.0589999999999999</c:v>
                </c:pt>
                <c:pt idx="188">
                  <c:v>1.0289999999999999</c:v>
                </c:pt>
                <c:pt idx="189">
                  <c:v>1.0549999999999999</c:v>
                </c:pt>
                <c:pt idx="190">
                  <c:v>1.0720000000000001</c:v>
                </c:pt>
                <c:pt idx="191">
                  <c:v>1.127</c:v>
                </c:pt>
                <c:pt idx="192">
                  <c:v>1.127</c:v>
                </c:pt>
                <c:pt idx="193">
                  <c:v>1.0740000000000001</c:v>
                </c:pt>
                <c:pt idx="194">
                  <c:v>1.0860000000000001</c:v>
                </c:pt>
                <c:pt idx="195">
                  <c:v>1.1459999999999999</c:v>
                </c:pt>
                <c:pt idx="196">
                  <c:v>1.0609999999999999</c:v>
                </c:pt>
                <c:pt idx="197">
                  <c:v>1.0580000000000001</c:v>
                </c:pt>
                <c:pt idx="198">
                  <c:v>1.0680000000000001</c:v>
                </c:pt>
                <c:pt idx="199">
                  <c:v>1.0720000000000001</c:v>
                </c:pt>
                <c:pt idx="200">
                  <c:v>1.095</c:v>
                </c:pt>
                <c:pt idx="201">
                  <c:v>1.079</c:v>
                </c:pt>
                <c:pt idx="202">
                  <c:v>1.056</c:v>
                </c:pt>
                <c:pt idx="203">
                  <c:v>1.046</c:v>
                </c:pt>
                <c:pt idx="204">
                  <c:v>1.0429999999999999</c:v>
                </c:pt>
                <c:pt idx="205">
                  <c:v>1.06</c:v>
                </c:pt>
                <c:pt idx="206">
                  <c:v>1.091</c:v>
                </c:pt>
                <c:pt idx="207">
                  <c:v>1.042</c:v>
                </c:pt>
                <c:pt idx="208">
                  <c:v>1.0369999999999999</c:v>
                </c:pt>
                <c:pt idx="209">
                  <c:v>1.036</c:v>
                </c:pt>
                <c:pt idx="210">
                  <c:v>1.0549999999999999</c:v>
                </c:pt>
                <c:pt idx="211">
                  <c:v>1.1659999999999999</c:v>
                </c:pt>
                <c:pt idx="212">
                  <c:v>1.1080000000000001</c:v>
                </c:pt>
                <c:pt idx="213">
                  <c:v>1.0980000000000001</c:v>
                </c:pt>
                <c:pt idx="214">
                  <c:v>1.0940000000000001</c:v>
                </c:pt>
                <c:pt idx="215">
                  <c:v>1.0940000000000001</c:v>
                </c:pt>
                <c:pt idx="216">
                  <c:v>1.103</c:v>
                </c:pt>
                <c:pt idx="217">
                  <c:v>1.0880000000000001</c:v>
                </c:pt>
                <c:pt idx="218">
                  <c:v>1.0840000000000001</c:v>
                </c:pt>
                <c:pt idx="219">
                  <c:v>1.0760000000000001</c:v>
                </c:pt>
                <c:pt idx="220">
                  <c:v>1.077</c:v>
                </c:pt>
                <c:pt idx="221">
                  <c:v>1.107</c:v>
                </c:pt>
                <c:pt idx="222">
                  <c:v>1.08</c:v>
                </c:pt>
                <c:pt idx="223">
                  <c:v>1.07</c:v>
                </c:pt>
                <c:pt idx="224">
                  <c:v>1.06</c:v>
                </c:pt>
                <c:pt idx="225">
                  <c:v>1.056</c:v>
                </c:pt>
                <c:pt idx="226">
                  <c:v>1.0569999999999999</c:v>
                </c:pt>
                <c:pt idx="227">
                  <c:v>1.0329999999999999</c:v>
                </c:pt>
                <c:pt idx="228">
                  <c:v>1.0660000000000001</c:v>
                </c:pt>
                <c:pt idx="229">
                  <c:v>1.0580000000000001</c:v>
                </c:pt>
                <c:pt idx="230">
                  <c:v>1.0469999999999999</c:v>
                </c:pt>
                <c:pt idx="231">
                  <c:v>1.0640000000000001</c:v>
                </c:pt>
                <c:pt idx="232">
                  <c:v>1.08</c:v>
                </c:pt>
                <c:pt idx="233">
                  <c:v>1.1399999999999999</c:v>
                </c:pt>
                <c:pt idx="234">
                  <c:v>1.1299999999999999</c:v>
                </c:pt>
                <c:pt idx="235">
                  <c:v>1.1259999999999999</c:v>
                </c:pt>
                <c:pt idx="236">
                  <c:v>1.135</c:v>
                </c:pt>
                <c:pt idx="237">
                  <c:v>1.0940000000000001</c:v>
                </c:pt>
                <c:pt idx="238">
                  <c:v>1.0940000000000001</c:v>
                </c:pt>
                <c:pt idx="239">
                  <c:v>1.115</c:v>
                </c:pt>
                <c:pt idx="240">
                  <c:v>1.119</c:v>
                </c:pt>
                <c:pt idx="241">
                  <c:v>1.1299999999999999</c:v>
                </c:pt>
                <c:pt idx="242">
                  <c:v>1.095</c:v>
                </c:pt>
                <c:pt idx="243">
                  <c:v>1.103</c:v>
                </c:pt>
                <c:pt idx="244">
                  <c:v>1.1279999999999999</c:v>
                </c:pt>
                <c:pt idx="245">
                  <c:v>1.1419999999999999</c:v>
                </c:pt>
                <c:pt idx="246">
                  <c:v>1.1759999999999999</c:v>
                </c:pt>
                <c:pt idx="247">
                  <c:v>1.1379999999999999</c:v>
                </c:pt>
                <c:pt idx="248">
                  <c:v>1.1930000000000001</c:v>
                </c:pt>
                <c:pt idx="249">
                  <c:v>1.2330000000000001</c:v>
                </c:pt>
                <c:pt idx="250">
                  <c:v>1.1990000000000001</c:v>
                </c:pt>
                <c:pt idx="251">
                  <c:v>1.145</c:v>
                </c:pt>
                <c:pt idx="252">
                  <c:v>1.177</c:v>
                </c:pt>
                <c:pt idx="253">
                  <c:v>1.2230000000000001</c:v>
                </c:pt>
                <c:pt idx="254">
                  <c:v>1.157</c:v>
                </c:pt>
                <c:pt idx="255">
                  <c:v>1.1479999999999999</c:v>
                </c:pt>
                <c:pt idx="256">
                  <c:v>1.1379999999999999</c:v>
                </c:pt>
                <c:pt idx="257">
                  <c:v>1.1379999999999999</c:v>
                </c:pt>
                <c:pt idx="258">
                  <c:v>1.167</c:v>
                </c:pt>
                <c:pt idx="259">
                  <c:v>1.131</c:v>
                </c:pt>
                <c:pt idx="260">
                  <c:v>1.1299999999999999</c:v>
                </c:pt>
                <c:pt idx="261">
                  <c:v>1.129</c:v>
                </c:pt>
                <c:pt idx="262">
                  <c:v>1.145</c:v>
                </c:pt>
                <c:pt idx="263">
                  <c:v>1.1719999999999999</c:v>
                </c:pt>
                <c:pt idx="264">
                  <c:v>1.115</c:v>
                </c:pt>
                <c:pt idx="265">
                  <c:v>1.1040000000000001</c:v>
                </c:pt>
                <c:pt idx="266">
                  <c:v>1.095</c:v>
                </c:pt>
                <c:pt idx="267">
                  <c:v>1.089</c:v>
                </c:pt>
                <c:pt idx="268">
                  <c:v>1.1120000000000001</c:v>
                </c:pt>
                <c:pt idx="269">
                  <c:v>1.107</c:v>
                </c:pt>
                <c:pt idx="270">
                  <c:v>1.099</c:v>
                </c:pt>
                <c:pt idx="271">
                  <c:v>1.093</c:v>
                </c:pt>
                <c:pt idx="272">
                  <c:v>1.093</c:v>
                </c:pt>
                <c:pt idx="273">
                  <c:v>1.1559999999999999</c:v>
                </c:pt>
                <c:pt idx="274">
                  <c:v>1.1870000000000001</c:v>
                </c:pt>
                <c:pt idx="275">
                  <c:v>1.18</c:v>
                </c:pt>
                <c:pt idx="276">
                  <c:v>1.165</c:v>
                </c:pt>
                <c:pt idx="277">
                  <c:v>1.165</c:v>
                </c:pt>
                <c:pt idx="278">
                  <c:v>1.1719999999999999</c:v>
                </c:pt>
                <c:pt idx="279">
                  <c:v>1.125</c:v>
                </c:pt>
                <c:pt idx="280">
                  <c:v>1.1279999999999999</c:v>
                </c:pt>
                <c:pt idx="281">
                  <c:v>1.1160000000000001</c:v>
                </c:pt>
                <c:pt idx="282">
                  <c:v>1.1140000000000001</c:v>
                </c:pt>
                <c:pt idx="283">
                  <c:v>1.1299999999999999</c:v>
                </c:pt>
                <c:pt idx="284">
                  <c:v>1.091</c:v>
                </c:pt>
                <c:pt idx="285">
                  <c:v>1.093</c:v>
                </c:pt>
                <c:pt idx="286">
                  <c:v>1.071</c:v>
                </c:pt>
                <c:pt idx="287">
                  <c:v>1.24</c:v>
                </c:pt>
                <c:pt idx="288">
                  <c:v>1.298</c:v>
                </c:pt>
                <c:pt idx="289">
                  <c:v>1.343</c:v>
                </c:pt>
                <c:pt idx="290">
                  <c:v>1.331</c:v>
                </c:pt>
                <c:pt idx="291">
                  <c:v>1.333</c:v>
                </c:pt>
                <c:pt idx="292">
                  <c:v>1.339</c:v>
                </c:pt>
                <c:pt idx="293">
                  <c:v>1.385</c:v>
                </c:pt>
                <c:pt idx="294">
                  <c:v>1.3939999999999999</c:v>
                </c:pt>
                <c:pt idx="295">
                  <c:v>1.421</c:v>
                </c:pt>
                <c:pt idx="296">
                  <c:v>1.409</c:v>
                </c:pt>
                <c:pt idx="297">
                  <c:v>1.42</c:v>
                </c:pt>
                <c:pt idx="298">
                  <c:v>1.417</c:v>
                </c:pt>
                <c:pt idx="299">
                  <c:v>1.4119999999999999</c:v>
                </c:pt>
                <c:pt idx="300">
                  <c:v>1.4219999999999999</c:v>
                </c:pt>
                <c:pt idx="301">
                  <c:v>1.4059999999999999</c:v>
                </c:pt>
                <c:pt idx="302">
                  <c:v>1.43</c:v>
                </c:pt>
                <c:pt idx="303">
                  <c:v>1.4490000000000001</c:v>
                </c:pt>
                <c:pt idx="304">
                  <c:v>1.444</c:v>
                </c:pt>
                <c:pt idx="305">
                  <c:v>1.4490000000000001</c:v>
                </c:pt>
                <c:pt idx="306">
                  <c:v>1.47</c:v>
                </c:pt>
                <c:pt idx="307">
                  <c:v>1.4670000000000001</c:v>
                </c:pt>
                <c:pt idx="308">
                  <c:v>1.4770000000000001</c:v>
                </c:pt>
                <c:pt idx="309">
                  <c:v>1.488</c:v>
                </c:pt>
                <c:pt idx="310">
                  <c:v>1.484</c:v>
                </c:pt>
                <c:pt idx="311">
                  <c:v>1.458</c:v>
                </c:pt>
                <c:pt idx="312">
                  <c:v>1.5</c:v>
                </c:pt>
                <c:pt idx="313">
                  <c:v>1.506</c:v>
                </c:pt>
                <c:pt idx="314">
                  <c:v>1.544</c:v>
                </c:pt>
                <c:pt idx="315">
                  <c:v>1.5569999999999999</c:v>
                </c:pt>
                <c:pt idx="316">
                  <c:v>1.5209999999999999</c:v>
                </c:pt>
                <c:pt idx="317">
                  <c:v>1.5209999999999999</c:v>
                </c:pt>
                <c:pt idx="318">
                  <c:v>1.5229999999999999</c:v>
                </c:pt>
                <c:pt idx="319">
                  <c:v>1.538</c:v>
                </c:pt>
                <c:pt idx="320">
                  <c:v>1.5660000000000001</c:v>
                </c:pt>
                <c:pt idx="321">
                  <c:v>1.528</c:v>
                </c:pt>
                <c:pt idx="322">
                  <c:v>1.526</c:v>
                </c:pt>
                <c:pt idx="323">
                  <c:v>1.534</c:v>
                </c:pt>
                <c:pt idx="324">
                  <c:v>1.5609999999999999</c:v>
                </c:pt>
                <c:pt idx="325">
                  <c:v>1.5760000000000001</c:v>
                </c:pt>
                <c:pt idx="326">
                  <c:v>1.53</c:v>
                </c:pt>
                <c:pt idx="327">
                  <c:v>1.5189999999999999</c:v>
                </c:pt>
                <c:pt idx="328">
                  <c:v>1.516</c:v>
                </c:pt>
                <c:pt idx="329">
                  <c:v>1.5329999999999999</c:v>
                </c:pt>
                <c:pt idx="330">
                  <c:v>1.5569999999999999</c:v>
                </c:pt>
                <c:pt idx="331">
                  <c:v>1.51</c:v>
                </c:pt>
                <c:pt idx="332">
                  <c:v>1.5049999999999999</c:v>
                </c:pt>
                <c:pt idx="333">
                  <c:v>1.526</c:v>
                </c:pt>
                <c:pt idx="334">
                  <c:v>1.548</c:v>
                </c:pt>
                <c:pt idx="335">
                  <c:v>1.599</c:v>
                </c:pt>
                <c:pt idx="336">
                  <c:v>1.5529999999999999</c:v>
                </c:pt>
                <c:pt idx="337">
                  <c:v>1.5509999999999999</c:v>
                </c:pt>
                <c:pt idx="338">
                  <c:v>1.5629999999999999</c:v>
                </c:pt>
                <c:pt idx="339">
                  <c:v>1.5720000000000001</c:v>
                </c:pt>
                <c:pt idx="340">
                  <c:v>1.607</c:v>
                </c:pt>
                <c:pt idx="341">
                  <c:v>1.5720000000000001</c:v>
                </c:pt>
                <c:pt idx="342">
                  <c:v>1.5669999999999999</c:v>
                </c:pt>
                <c:pt idx="343">
                  <c:v>1.577</c:v>
                </c:pt>
                <c:pt idx="344">
                  <c:v>1.6</c:v>
                </c:pt>
                <c:pt idx="345">
                  <c:v>1.6459999999999999</c:v>
                </c:pt>
                <c:pt idx="346">
                  <c:v>1.577</c:v>
                </c:pt>
                <c:pt idx="347">
                  <c:v>1.575</c:v>
                </c:pt>
                <c:pt idx="348">
                  <c:v>1.5609999999999999</c:v>
                </c:pt>
                <c:pt idx="349">
                  <c:v>1.548</c:v>
                </c:pt>
                <c:pt idx="350">
                  <c:v>1.5489999999999999</c:v>
                </c:pt>
                <c:pt idx="351">
                  <c:v>1.518</c:v>
                </c:pt>
                <c:pt idx="352">
                  <c:v>1.5329999999999999</c:v>
                </c:pt>
                <c:pt idx="353">
                  <c:v>1.5269999999999999</c:v>
                </c:pt>
                <c:pt idx="354">
                  <c:v>1.524</c:v>
                </c:pt>
                <c:pt idx="355">
                  <c:v>1.5620000000000001</c:v>
                </c:pt>
                <c:pt idx="356">
                  <c:v>1.524</c:v>
                </c:pt>
                <c:pt idx="357">
                  <c:v>1.5489999999999999</c:v>
                </c:pt>
                <c:pt idx="358">
                  <c:v>1.534</c:v>
                </c:pt>
                <c:pt idx="359">
                  <c:v>1.56</c:v>
                </c:pt>
                <c:pt idx="360">
                  <c:v>1.589</c:v>
                </c:pt>
                <c:pt idx="361">
                  <c:v>1.55</c:v>
                </c:pt>
                <c:pt idx="362">
                  <c:v>1.5409999999999999</c:v>
                </c:pt>
                <c:pt idx="363">
                  <c:v>1.57</c:v>
                </c:pt>
                <c:pt idx="364">
                  <c:v>1.583</c:v>
                </c:pt>
                <c:pt idx="365">
                  <c:v>1.579</c:v>
                </c:pt>
                <c:pt idx="366">
                  <c:v>1.5229999999999999</c:v>
                </c:pt>
                <c:pt idx="367">
                  <c:v>1.514</c:v>
                </c:pt>
                <c:pt idx="368">
                  <c:v>1.6060000000000001</c:v>
                </c:pt>
                <c:pt idx="369">
                  <c:v>1.649</c:v>
                </c:pt>
                <c:pt idx="370">
                  <c:v>1.645</c:v>
                </c:pt>
                <c:pt idx="371">
                  <c:v>1.587</c:v>
                </c:pt>
                <c:pt idx="372">
                  <c:v>1.5880000000000001</c:v>
                </c:pt>
                <c:pt idx="373">
                  <c:v>1.5920000000000001</c:v>
                </c:pt>
                <c:pt idx="374">
                  <c:v>1.6619999999999999</c:v>
                </c:pt>
                <c:pt idx="375">
                  <c:v>1.665</c:v>
                </c:pt>
                <c:pt idx="376">
                  <c:v>1.603</c:v>
                </c:pt>
                <c:pt idx="377">
                  <c:v>1.6259999999999999</c:v>
                </c:pt>
                <c:pt idx="378">
                  <c:v>1.649</c:v>
                </c:pt>
                <c:pt idx="379">
                  <c:v>1.6919999999999999</c:v>
                </c:pt>
                <c:pt idx="380">
                  <c:v>1.68</c:v>
                </c:pt>
                <c:pt idx="381">
                  <c:v>1.607</c:v>
                </c:pt>
                <c:pt idx="382">
                  <c:v>1.601</c:v>
                </c:pt>
                <c:pt idx="383">
                  <c:v>1.5960000000000001</c:v>
                </c:pt>
                <c:pt idx="384">
                  <c:v>1.621</c:v>
                </c:pt>
                <c:pt idx="385">
                  <c:v>1.6479999999999999</c:v>
                </c:pt>
                <c:pt idx="386">
                  <c:v>1.581</c:v>
                </c:pt>
                <c:pt idx="387">
                  <c:v>1.5740000000000001</c:v>
                </c:pt>
                <c:pt idx="388">
                  <c:v>1.6479999999999999</c:v>
                </c:pt>
                <c:pt idx="389">
                  <c:v>1.5960000000000001</c:v>
                </c:pt>
                <c:pt idx="390">
                  <c:v>1.595</c:v>
                </c:pt>
                <c:pt idx="391">
                  <c:v>1.6140000000000001</c:v>
                </c:pt>
                <c:pt idx="392">
                  <c:v>1.6279999999999999</c:v>
                </c:pt>
                <c:pt idx="393">
                  <c:v>1.677</c:v>
                </c:pt>
                <c:pt idx="394">
                  <c:v>1.655</c:v>
                </c:pt>
                <c:pt idx="395">
                  <c:v>1.6519999999999999</c:v>
                </c:pt>
                <c:pt idx="396">
                  <c:v>1.633</c:v>
                </c:pt>
                <c:pt idx="397">
                  <c:v>1.6240000000000001</c:v>
                </c:pt>
                <c:pt idx="398">
                  <c:v>1.6739999999999999</c:v>
                </c:pt>
                <c:pt idx="399">
                  <c:v>1.6220000000000001</c:v>
                </c:pt>
                <c:pt idx="400">
                  <c:v>1.625</c:v>
                </c:pt>
                <c:pt idx="401">
                  <c:v>1.625</c:v>
                </c:pt>
                <c:pt idx="402">
                  <c:v>1.625</c:v>
                </c:pt>
                <c:pt idx="403">
                  <c:v>1.625</c:v>
                </c:pt>
                <c:pt idx="404">
                  <c:v>1.601</c:v>
                </c:pt>
                <c:pt idx="405">
                  <c:v>1.597</c:v>
                </c:pt>
                <c:pt idx="406">
                  <c:v>1.5920000000000001</c:v>
                </c:pt>
                <c:pt idx="407">
                  <c:v>1.589</c:v>
                </c:pt>
                <c:pt idx="408">
                  <c:v>1.6140000000000001</c:v>
                </c:pt>
                <c:pt idx="409">
                  <c:v>1.6579999999999999</c:v>
                </c:pt>
                <c:pt idx="410">
                  <c:v>1.6910000000000001</c:v>
                </c:pt>
                <c:pt idx="411">
                  <c:v>1.67</c:v>
                </c:pt>
                <c:pt idx="412">
                  <c:v>1.663</c:v>
                </c:pt>
                <c:pt idx="413">
                  <c:v>1.679</c:v>
                </c:pt>
                <c:pt idx="414">
                  <c:v>1.617</c:v>
                </c:pt>
                <c:pt idx="415">
                  <c:v>1.659</c:v>
                </c:pt>
                <c:pt idx="416">
                  <c:v>1.6819999999999999</c:v>
                </c:pt>
                <c:pt idx="417">
                  <c:v>1.679</c:v>
                </c:pt>
                <c:pt idx="418">
                  <c:v>1.704</c:v>
                </c:pt>
                <c:pt idx="419">
                  <c:v>1.647</c:v>
                </c:pt>
                <c:pt idx="420">
                  <c:v>1.716</c:v>
                </c:pt>
                <c:pt idx="421">
                  <c:v>1.762</c:v>
                </c:pt>
                <c:pt idx="422">
                  <c:v>1.7490000000000001</c:v>
                </c:pt>
                <c:pt idx="423">
                  <c:v>1.762</c:v>
                </c:pt>
                <c:pt idx="424">
                  <c:v>1.726</c:v>
                </c:pt>
                <c:pt idx="425">
                  <c:v>1.726</c:v>
                </c:pt>
                <c:pt idx="426">
                  <c:v>1.722</c:v>
                </c:pt>
                <c:pt idx="427">
                  <c:v>1.7230000000000001</c:v>
                </c:pt>
                <c:pt idx="428">
                  <c:v>1.742</c:v>
                </c:pt>
                <c:pt idx="429">
                  <c:v>1.681</c:v>
                </c:pt>
                <c:pt idx="430">
                  <c:v>1.6739999999999999</c:v>
                </c:pt>
                <c:pt idx="431">
                  <c:v>1.6739999999999999</c:v>
                </c:pt>
                <c:pt idx="432">
                  <c:v>1.6879999999999999</c:v>
                </c:pt>
                <c:pt idx="433">
                  <c:v>1.677</c:v>
                </c:pt>
                <c:pt idx="434">
                  <c:v>1.6180000000000001</c:v>
                </c:pt>
                <c:pt idx="435">
                  <c:v>1.6020000000000001</c:v>
                </c:pt>
                <c:pt idx="436">
                  <c:v>1.629</c:v>
                </c:pt>
                <c:pt idx="437">
                  <c:v>1.671</c:v>
                </c:pt>
                <c:pt idx="438">
                  <c:v>1.7110000000000001</c:v>
                </c:pt>
                <c:pt idx="439">
                  <c:v>1.6339999999999999</c:v>
                </c:pt>
                <c:pt idx="440">
                  <c:v>1.625</c:v>
                </c:pt>
                <c:pt idx="441">
                  <c:v>1.65</c:v>
                </c:pt>
                <c:pt idx="442">
                  <c:v>1.6739999999999999</c:v>
                </c:pt>
                <c:pt idx="443">
                  <c:v>1.74</c:v>
                </c:pt>
                <c:pt idx="444">
                  <c:v>1.6759999999999999</c:v>
                </c:pt>
                <c:pt idx="445">
                  <c:v>1.667</c:v>
                </c:pt>
                <c:pt idx="446">
                  <c:v>1.669</c:v>
                </c:pt>
                <c:pt idx="447">
                  <c:v>1.6779999999999999</c:v>
                </c:pt>
                <c:pt idx="448">
                  <c:v>1.6990000000000001</c:v>
                </c:pt>
                <c:pt idx="449">
                  <c:v>1.64</c:v>
                </c:pt>
                <c:pt idx="450">
                  <c:v>1.6339999999999999</c:v>
                </c:pt>
                <c:pt idx="451">
                  <c:v>1.633</c:v>
                </c:pt>
                <c:pt idx="452">
                  <c:v>1.641</c:v>
                </c:pt>
                <c:pt idx="453">
                  <c:v>1.663</c:v>
                </c:pt>
                <c:pt idx="454">
                  <c:v>1.6</c:v>
                </c:pt>
                <c:pt idx="455">
                  <c:v>1.5840000000000001</c:v>
                </c:pt>
                <c:pt idx="456">
                  <c:v>1.575</c:v>
                </c:pt>
                <c:pt idx="457">
                  <c:v>1.575</c:v>
                </c:pt>
                <c:pt idx="458">
                  <c:v>1.5980000000000001</c:v>
                </c:pt>
                <c:pt idx="459">
                  <c:v>1.714</c:v>
                </c:pt>
                <c:pt idx="460">
                  <c:v>1.7010000000000001</c:v>
                </c:pt>
                <c:pt idx="461">
                  <c:v>1.6910000000000001</c:v>
                </c:pt>
                <c:pt idx="462">
                  <c:v>1.704</c:v>
                </c:pt>
                <c:pt idx="463">
                  <c:v>1.778</c:v>
                </c:pt>
                <c:pt idx="464">
                  <c:v>1.7909999999999999</c:v>
                </c:pt>
                <c:pt idx="465">
                  <c:v>1.7969999999999999</c:v>
                </c:pt>
                <c:pt idx="466">
                  <c:v>1.79</c:v>
                </c:pt>
                <c:pt idx="467">
                  <c:v>1.792</c:v>
                </c:pt>
                <c:pt idx="468">
                  <c:v>1.796</c:v>
                </c:pt>
                <c:pt idx="469">
                  <c:v>1.738</c:v>
                </c:pt>
                <c:pt idx="470">
                  <c:v>1.752</c:v>
                </c:pt>
                <c:pt idx="471">
                  <c:v>1.768</c:v>
                </c:pt>
                <c:pt idx="472">
                  <c:v>1.7809999999999999</c:v>
                </c:pt>
                <c:pt idx="473">
                  <c:v>1.7969999999999999</c:v>
                </c:pt>
                <c:pt idx="474">
                  <c:v>1.778</c:v>
                </c:pt>
                <c:pt idx="475">
                  <c:v>1.7969999999999999</c:v>
                </c:pt>
                <c:pt idx="476">
                  <c:v>1.7889999999999999</c:v>
                </c:pt>
                <c:pt idx="477">
                  <c:v>1.802</c:v>
                </c:pt>
                <c:pt idx="478">
                  <c:v>1.8009999999999999</c:v>
                </c:pt>
                <c:pt idx="479">
                  <c:v>1.7410000000000001</c:v>
                </c:pt>
                <c:pt idx="480">
                  <c:v>1.738</c:v>
                </c:pt>
                <c:pt idx="481">
                  <c:v>1.762</c:v>
                </c:pt>
                <c:pt idx="482">
                  <c:v>1.744</c:v>
                </c:pt>
                <c:pt idx="483">
                  <c:v>1.732</c:v>
                </c:pt>
                <c:pt idx="484">
                  <c:v>1.728</c:v>
                </c:pt>
                <c:pt idx="485">
                  <c:v>1.754</c:v>
                </c:pt>
                <c:pt idx="486">
                  <c:v>1.823</c:v>
                </c:pt>
                <c:pt idx="487">
                  <c:v>1.8360000000000001</c:v>
                </c:pt>
                <c:pt idx="488">
                  <c:v>1.847</c:v>
                </c:pt>
                <c:pt idx="489">
                  <c:v>1.7909999999999999</c:v>
                </c:pt>
                <c:pt idx="490">
                  <c:v>1.782</c:v>
                </c:pt>
                <c:pt idx="491">
                  <c:v>1.79</c:v>
                </c:pt>
                <c:pt idx="492">
                  <c:v>1.84</c:v>
                </c:pt>
                <c:pt idx="493">
                  <c:v>1.893</c:v>
                </c:pt>
                <c:pt idx="494">
                  <c:v>1.8660000000000001</c:v>
                </c:pt>
                <c:pt idx="495">
                  <c:v>1.887</c:v>
                </c:pt>
                <c:pt idx="496">
                  <c:v>1.907</c:v>
                </c:pt>
                <c:pt idx="497">
                  <c:v>1.929</c:v>
                </c:pt>
                <c:pt idx="498">
                  <c:v>1.94</c:v>
                </c:pt>
                <c:pt idx="499">
                  <c:v>1.8819999999999999</c:v>
                </c:pt>
                <c:pt idx="500">
                  <c:v>1.8680000000000001</c:v>
                </c:pt>
                <c:pt idx="501">
                  <c:v>1.895</c:v>
                </c:pt>
                <c:pt idx="502">
                  <c:v>1.9390000000000001</c:v>
                </c:pt>
                <c:pt idx="503">
                  <c:v>1.9059999999999999</c:v>
                </c:pt>
                <c:pt idx="504">
                  <c:v>1.8380000000000001</c:v>
                </c:pt>
                <c:pt idx="505">
                  <c:v>1.8120000000000001</c:v>
                </c:pt>
                <c:pt idx="506">
                  <c:v>1.794</c:v>
                </c:pt>
                <c:pt idx="507">
                  <c:v>1.8280000000000001</c:v>
                </c:pt>
                <c:pt idx="508">
                  <c:v>1.865</c:v>
                </c:pt>
                <c:pt idx="509">
                  <c:v>1.81</c:v>
                </c:pt>
                <c:pt idx="510">
                  <c:v>1.8029999999999999</c:v>
                </c:pt>
                <c:pt idx="511">
                  <c:v>1.8180000000000001</c:v>
                </c:pt>
                <c:pt idx="512">
                  <c:v>1.837</c:v>
                </c:pt>
                <c:pt idx="513">
                  <c:v>1.867</c:v>
                </c:pt>
                <c:pt idx="514">
                  <c:v>1.8420000000000001</c:v>
                </c:pt>
                <c:pt idx="515">
                  <c:v>1.8440000000000001</c:v>
                </c:pt>
                <c:pt idx="516">
                  <c:v>1.859</c:v>
                </c:pt>
                <c:pt idx="517">
                  <c:v>1.891</c:v>
                </c:pt>
                <c:pt idx="518">
                  <c:v>1.9470000000000001</c:v>
                </c:pt>
                <c:pt idx="519">
                  <c:v>1.8859999999999999</c:v>
                </c:pt>
                <c:pt idx="520">
                  <c:v>1.869</c:v>
                </c:pt>
                <c:pt idx="521">
                  <c:v>1.855</c:v>
                </c:pt>
                <c:pt idx="522">
                  <c:v>1.841</c:v>
                </c:pt>
                <c:pt idx="523">
                  <c:v>1.833</c:v>
                </c:pt>
                <c:pt idx="524">
                  <c:v>1.802</c:v>
                </c:pt>
                <c:pt idx="525">
                  <c:v>1.819</c:v>
                </c:pt>
                <c:pt idx="526">
                  <c:v>1.8</c:v>
                </c:pt>
                <c:pt idx="527">
                  <c:v>1.78</c:v>
                </c:pt>
                <c:pt idx="528">
                  <c:v>1.823</c:v>
                </c:pt>
                <c:pt idx="529">
                  <c:v>1.802</c:v>
                </c:pt>
                <c:pt idx="530">
                  <c:v>1.853</c:v>
                </c:pt>
                <c:pt idx="531">
                  <c:v>1.8540000000000001</c:v>
                </c:pt>
                <c:pt idx="532">
                  <c:v>1.8660000000000001</c:v>
                </c:pt>
                <c:pt idx="533">
                  <c:v>1.8939999999999999</c:v>
                </c:pt>
                <c:pt idx="534">
                  <c:v>1.853</c:v>
                </c:pt>
                <c:pt idx="535">
                  <c:v>1.859</c:v>
                </c:pt>
                <c:pt idx="536">
                  <c:v>1.869</c:v>
                </c:pt>
                <c:pt idx="537">
                  <c:v>1.8620000000000001</c:v>
                </c:pt>
                <c:pt idx="538">
                  <c:v>1.863</c:v>
                </c:pt>
                <c:pt idx="539">
                  <c:v>1.835</c:v>
                </c:pt>
                <c:pt idx="540">
                  <c:v>1.8580000000000001</c:v>
                </c:pt>
                <c:pt idx="541">
                  <c:v>1.8640000000000001</c:v>
                </c:pt>
                <c:pt idx="542">
                  <c:v>1.8640000000000001</c:v>
                </c:pt>
                <c:pt idx="543">
                  <c:v>1.857</c:v>
                </c:pt>
                <c:pt idx="544">
                  <c:v>1.8080000000000001</c:v>
                </c:pt>
                <c:pt idx="545">
                  <c:v>1.831</c:v>
                </c:pt>
                <c:pt idx="546">
                  <c:v>1.8169999999999999</c:v>
                </c:pt>
                <c:pt idx="547">
                  <c:v>1.7989999999999999</c:v>
                </c:pt>
                <c:pt idx="548">
                  <c:v>1.8340000000000001</c:v>
                </c:pt>
                <c:pt idx="549">
                  <c:v>1.8180000000000001</c:v>
                </c:pt>
                <c:pt idx="550">
                  <c:v>1.867</c:v>
                </c:pt>
                <c:pt idx="551">
                  <c:v>1.8740000000000001</c:v>
                </c:pt>
                <c:pt idx="552">
                  <c:v>1.879</c:v>
                </c:pt>
                <c:pt idx="553">
                  <c:v>1.885</c:v>
                </c:pt>
                <c:pt idx="554">
                  <c:v>1.8280000000000001</c:v>
                </c:pt>
                <c:pt idx="555">
                  <c:v>1.827</c:v>
                </c:pt>
                <c:pt idx="556">
                  <c:v>1.8460000000000001</c:v>
                </c:pt>
                <c:pt idx="557">
                  <c:v>1.85</c:v>
                </c:pt>
                <c:pt idx="558">
                  <c:v>1.85</c:v>
                </c:pt>
                <c:pt idx="559">
                  <c:v>1.81</c:v>
                </c:pt>
                <c:pt idx="560">
                  <c:v>1.82</c:v>
                </c:pt>
                <c:pt idx="561">
                  <c:v>1.8420000000000001</c:v>
                </c:pt>
                <c:pt idx="562">
                  <c:v>1.8420000000000001</c:v>
                </c:pt>
                <c:pt idx="563">
                  <c:v>1.835</c:v>
                </c:pt>
                <c:pt idx="564">
                  <c:v>1.768</c:v>
                </c:pt>
                <c:pt idx="565">
                  <c:v>1.7569999999999999</c:v>
                </c:pt>
                <c:pt idx="566">
                  <c:v>1.7629999999999999</c:v>
                </c:pt>
                <c:pt idx="567">
                  <c:v>1.7829999999999999</c:v>
                </c:pt>
                <c:pt idx="568">
                  <c:v>1.8109999999999999</c:v>
                </c:pt>
                <c:pt idx="569">
                  <c:v>1.736</c:v>
                </c:pt>
                <c:pt idx="570">
                  <c:v>1.7350000000000001</c:v>
                </c:pt>
                <c:pt idx="571">
                  <c:v>1.778</c:v>
                </c:pt>
                <c:pt idx="572">
                  <c:v>1.8109999999999999</c:v>
                </c:pt>
                <c:pt idx="573">
                  <c:v>1.8779999999999999</c:v>
                </c:pt>
                <c:pt idx="574">
                  <c:v>1.8149999999999999</c:v>
                </c:pt>
                <c:pt idx="575">
                  <c:v>1.81</c:v>
                </c:pt>
                <c:pt idx="576">
                  <c:v>1.8049999999999999</c:v>
                </c:pt>
                <c:pt idx="577">
                  <c:v>1.8280000000000001</c:v>
                </c:pt>
                <c:pt idx="578">
                  <c:v>1.873</c:v>
                </c:pt>
                <c:pt idx="579">
                  <c:v>1.804</c:v>
                </c:pt>
                <c:pt idx="580">
                  <c:v>1.7909999999999999</c:v>
                </c:pt>
                <c:pt idx="581">
                  <c:v>1.784</c:v>
                </c:pt>
                <c:pt idx="582">
                  <c:v>1.7989999999999999</c:v>
                </c:pt>
                <c:pt idx="583">
                  <c:v>1.8480000000000001</c:v>
                </c:pt>
                <c:pt idx="584">
                  <c:v>1.81</c:v>
                </c:pt>
                <c:pt idx="585">
                  <c:v>1.8120000000000001</c:v>
                </c:pt>
                <c:pt idx="586">
                  <c:v>1.8080000000000001</c:v>
                </c:pt>
                <c:pt idx="587">
                  <c:v>1.8320000000000001</c:v>
                </c:pt>
                <c:pt idx="588">
                  <c:v>1.861</c:v>
                </c:pt>
                <c:pt idx="589">
                  <c:v>1.8129999999999999</c:v>
                </c:pt>
                <c:pt idx="590">
                  <c:v>1.7909999999999999</c:v>
                </c:pt>
                <c:pt idx="591">
                  <c:v>1.7809999999999999</c:v>
                </c:pt>
                <c:pt idx="592">
                  <c:v>1.77</c:v>
                </c:pt>
                <c:pt idx="593">
                  <c:v>1.8</c:v>
                </c:pt>
                <c:pt idx="594">
                  <c:v>1.8959999999999999</c:v>
                </c:pt>
                <c:pt idx="595">
                  <c:v>1.849</c:v>
                </c:pt>
                <c:pt idx="596">
                  <c:v>1.839</c:v>
                </c:pt>
                <c:pt idx="597">
                  <c:v>1.8380000000000001</c:v>
                </c:pt>
                <c:pt idx="598">
                  <c:v>1.8360000000000001</c:v>
                </c:pt>
                <c:pt idx="599">
                  <c:v>1.857</c:v>
                </c:pt>
                <c:pt idx="600">
                  <c:v>1.821</c:v>
                </c:pt>
                <c:pt idx="601">
                  <c:v>1.8149999999999999</c:v>
                </c:pt>
                <c:pt idx="602">
                  <c:v>1.804</c:v>
                </c:pt>
                <c:pt idx="603">
                  <c:v>1.8129999999999999</c:v>
                </c:pt>
                <c:pt idx="604">
                  <c:v>1.843</c:v>
                </c:pt>
                <c:pt idx="605">
                  <c:v>1.831</c:v>
                </c:pt>
                <c:pt idx="606">
                  <c:v>1.831</c:v>
                </c:pt>
                <c:pt idx="607">
                  <c:v>1.831</c:v>
                </c:pt>
                <c:pt idx="608">
                  <c:v>1.819</c:v>
                </c:pt>
                <c:pt idx="609">
                  <c:v>1.8149999999999999</c:v>
                </c:pt>
                <c:pt idx="610">
                  <c:v>1.782</c:v>
                </c:pt>
                <c:pt idx="611">
                  <c:v>1.7889999999999999</c:v>
                </c:pt>
                <c:pt idx="612">
                  <c:v>1.81</c:v>
                </c:pt>
                <c:pt idx="613">
                  <c:v>1.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4D0-476F-AD2E-6024F7404AE1}"/>
            </c:ext>
          </c:extLst>
        </c:ser>
        <c:ser>
          <c:idx val="1"/>
          <c:order val="1"/>
          <c:tx>
            <c:strRef>
              <c:f>'3.2.3.'!$K$6</c:f>
              <c:strCache>
                <c:ptCount val="1"/>
                <c:pt idx="0">
                  <c:v>Current accounts and demand deposits, FX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3.2.3.'!$I$8:$I$621</c:f>
              <c:numCache>
                <c:formatCode>m/d/yyyy</c:formatCode>
                <c:ptCount val="614"/>
                <c:pt idx="0">
                  <c:v>44196</c:v>
                </c:pt>
                <c:pt idx="1">
                  <c:v>44200</c:v>
                </c:pt>
                <c:pt idx="2">
                  <c:v>44201</c:v>
                </c:pt>
                <c:pt idx="3">
                  <c:v>44202</c:v>
                </c:pt>
                <c:pt idx="4">
                  <c:v>44207</c:v>
                </c:pt>
                <c:pt idx="5">
                  <c:v>44208</c:v>
                </c:pt>
                <c:pt idx="6">
                  <c:v>44209</c:v>
                </c:pt>
                <c:pt idx="7">
                  <c:v>44210</c:v>
                </c:pt>
                <c:pt idx="8">
                  <c:v>44211</c:v>
                </c:pt>
                <c:pt idx="9">
                  <c:v>44212</c:v>
                </c:pt>
                <c:pt idx="10">
                  <c:v>44214</c:v>
                </c:pt>
                <c:pt idx="11">
                  <c:v>44215</c:v>
                </c:pt>
                <c:pt idx="12">
                  <c:v>44216</c:v>
                </c:pt>
                <c:pt idx="13">
                  <c:v>44217</c:v>
                </c:pt>
                <c:pt idx="14">
                  <c:v>44218</c:v>
                </c:pt>
                <c:pt idx="15">
                  <c:v>44221</c:v>
                </c:pt>
                <c:pt idx="16">
                  <c:v>44222</c:v>
                </c:pt>
                <c:pt idx="17">
                  <c:v>44223</c:v>
                </c:pt>
                <c:pt idx="18">
                  <c:v>44224</c:v>
                </c:pt>
                <c:pt idx="19">
                  <c:v>44225</c:v>
                </c:pt>
                <c:pt idx="20">
                  <c:v>44228</c:v>
                </c:pt>
                <c:pt idx="21">
                  <c:v>44229</c:v>
                </c:pt>
                <c:pt idx="22">
                  <c:v>44230</c:v>
                </c:pt>
                <c:pt idx="23">
                  <c:v>44231</c:v>
                </c:pt>
                <c:pt idx="24">
                  <c:v>44232</c:v>
                </c:pt>
                <c:pt idx="25">
                  <c:v>44235</c:v>
                </c:pt>
                <c:pt idx="26">
                  <c:v>44236</c:v>
                </c:pt>
                <c:pt idx="27">
                  <c:v>44237</c:v>
                </c:pt>
                <c:pt idx="28">
                  <c:v>44238</c:v>
                </c:pt>
                <c:pt idx="29">
                  <c:v>44239</c:v>
                </c:pt>
                <c:pt idx="30">
                  <c:v>44242</c:v>
                </c:pt>
                <c:pt idx="31">
                  <c:v>44243</c:v>
                </c:pt>
                <c:pt idx="32">
                  <c:v>44244</c:v>
                </c:pt>
                <c:pt idx="33">
                  <c:v>44245</c:v>
                </c:pt>
                <c:pt idx="34">
                  <c:v>44246</c:v>
                </c:pt>
                <c:pt idx="35">
                  <c:v>44249</c:v>
                </c:pt>
                <c:pt idx="36">
                  <c:v>44250</c:v>
                </c:pt>
                <c:pt idx="37">
                  <c:v>44251</c:v>
                </c:pt>
                <c:pt idx="38">
                  <c:v>44252</c:v>
                </c:pt>
                <c:pt idx="39">
                  <c:v>44253</c:v>
                </c:pt>
                <c:pt idx="40">
                  <c:v>44256</c:v>
                </c:pt>
                <c:pt idx="41">
                  <c:v>44257</c:v>
                </c:pt>
                <c:pt idx="42">
                  <c:v>44258</c:v>
                </c:pt>
                <c:pt idx="43">
                  <c:v>44259</c:v>
                </c:pt>
                <c:pt idx="44">
                  <c:v>44260</c:v>
                </c:pt>
                <c:pt idx="45">
                  <c:v>44264</c:v>
                </c:pt>
                <c:pt idx="46">
                  <c:v>44265</c:v>
                </c:pt>
                <c:pt idx="47">
                  <c:v>44266</c:v>
                </c:pt>
                <c:pt idx="48">
                  <c:v>44267</c:v>
                </c:pt>
                <c:pt idx="49">
                  <c:v>44270</c:v>
                </c:pt>
                <c:pt idx="50">
                  <c:v>44271</c:v>
                </c:pt>
                <c:pt idx="51">
                  <c:v>44272</c:v>
                </c:pt>
                <c:pt idx="52">
                  <c:v>44273</c:v>
                </c:pt>
                <c:pt idx="53">
                  <c:v>44274</c:v>
                </c:pt>
                <c:pt idx="54">
                  <c:v>44277</c:v>
                </c:pt>
                <c:pt idx="55">
                  <c:v>44278</c:v>
                </c:pt>
                <c:pt idx="56">
                  <c:v>44279</c:v>
                </c:pt>
                <c:pt idx="57">
                  <c:v>44280</c:v>
                </c:pt>
                <c:pt idx="58">
                  <c:v>44281</c:v>
                </c:pt>
                <c:pt idx="59">
                  <c:v>44284</c:v>
                </c:pt>
                <c:pt idx="60">
                  <c:v>44285</c:v>
                </c:pt>
                <c:pt idx="61">
                  <c:v>44286</c:v>
                </c:pt>
                <c:pt idx="62">
                  <c:v>44287</c:v>
                </c:pt>
                <c:pt idx="63">
                  <c:v>44288</c:v>
                </c:pt>
                <c:pt idx="64">
                  <c:v>44291</c:v>
                </c:pt>
                <c:pt idx="65">
                  <c:v>44292</c:v>
                </c:pt>
                <c:pt idx="66">
                  <c:v>44293</c:v>
                </c:pt>
                <c:pt idx="67">
                  <c:v>44294</c:v>
                </c:pt>
                <c:pt idx="68">
                  <c:v>44295</c:v>
                </c:pt>
                <c:pt idx="69">
                  <c:v>44298</c:v>
                </c:pt>
                <c:pt idx="70">
                  <c:v>44299</c:v>
                </c:pt>
                <c:pt idx="71">
                  <c:v>44300</c:v>
                </c:pt>
                <c:pt idx="72">
                  <c:v>44301</c:v>
                </c:pt>
                <c:pt idx="73">
                  <c:v>44302</c:v>
                </c:pt>
                <c:pt idx="74">
                  <c:v>44305</c:v>
                </c:pt>
                <c:pt idx="75">
                  <c:v>44306</c:v>
                </c:pt>
                <c:pt idx="76">
                  <c:v>44307</c:v>
                </c:pt>
                <c:pt idx="77">
                  <c:v>44308</c:v>
                </c:pt>
                <c:pt idx="78">
                  <c:v>44309</c:v>
                </c:pt>
                <c:pt idx="79">
                  <c:v>44312</c:v>
                </c:pt>
                <c:pt idx="80">
                  <c:v>44313</c:v>
                </c:pt>
                <c:pt idx="81">
                  <c:v>44314</c:v>
                </c:pt>
                <c:pt idx="82">
                  <c:v>44315</c:v>
                </c:pt>
                <c:pt idx="83">
                  <c:v>44316</c:v>
                </c:pt>
                <c:pt idx="84">
                  <c:v>44321</c:v>
                </c:pt>
                <c:pt idx="85">
                  <c:v>44322</c:v>
                </c:pt>
                <c:pt idx="86">
                  <c:v>44323</c:v>
                </c:pt>
                <c:pt idx="87">
                  <c:v>44327</c:v>
                </c:pt>
                <c:pt idx="88">
                  <c:v>44328</c:v>
                </c:pt>
                <c:pt idx="89">
                  <c:v>44329</c:v>
                </c:pt>
                <c:pt idx="90">
                  <c:v>44330</c:v>
                </c:pt>
                <c:pt idx="91">
                  <c:v>44333</c:v>
                </c:pt>
                <c:pt idx="92">
                  <c:v>44334</c:v>
                </c:pt>
                <c:pt idx="93">
                  <c:v>44335</c:v>
                </c:pt>
                <c:pt idx="94">
                  <c:v>44336</c:v>
                </c:pt>
                <c:pt idx="95">
                  <c:v>44337</c:v>
                </c:pt>
                <c:pt idx="96">
                  <c:v>44340</c:v>
                </c:pt>
                <c:pt idx="97">
                  <c:v>44341</c:v>
                </c:pt>
                <c:pt idx="98">
                  <c:v>44342</c:v>
                </c:pt>
                <c:pt idx="99">
                  <c:v>44343</c:v>
                </c:pt>
                <c:pt idx="100">
                  <c:v>44344</c:v>
                </c:pt>
                <c:pt idx="101">
                  <c:v>44347</c:v>
                </c:pt>
                <c:pt idx="102">
                  <c:v>44348</c:v>
                </c:pt>
                <c:pt idx="103">
                  <c:v>44349</c:v>
                </c:pt>
                <c:pt idx="104">
                  <c:v>44350</c:v>
                </c:pt>
                <c:pt idx="105">
                  <c:v>44351</c:v>
                </c:pt>
                <c:pt idx="106">
                  <c:v>44354</c:v>
                </c:pt>
                <c:pt idx="107">
                  <c:v>44355</c:v>
                </c:pt>
                <c:pt idx="108">
                  <c:v>44356</c:v>
                </c:pt>
                <c:pt idx="109">
                  <c:v>44357</c:v>
                </c:pt>
                <c:pt idx="110">
                  <c:v>44358</c:v>
                </c:pt>
                <c:pt idx="111">
                  <c:v>44361</c:v>
                </c:pt>
                <c:pt idx="112">
                  <c:v>44362</c:v>
                </c:pt>
                <c:pt idx="113">
                  <c:v>44363</c:v>
                </c:pt>
                <c:pt idx="114">
                  <c:v>44364</c:v>
                </c:pt>
                <c:pt idx="115">
                  <c:v>44365</c:v>
                </c:pt>
                <c:pt idx="116">
                  <c:v>44369</c:v>
                </c:pt>
                <c:pt idx="117">
                  <c:v>44370</c:v>
                </c:pt>
                <c:pt idx="118">
                  <c:v>44371</c:v>
                </c:pt>
                <c:pt idx="119">
                  <c:v>44372</c:v>
                </c:pt>
                <c:pt idx="120">
                  <c:v>44376</c:v>
                </c:pt>
                <c:pt idx="121">
                  <c:v>44377</c:v>
                </c:pt>
                <c:pt idx="122">
                  <c:v>44378</c:v>
                </c:pt>
                <c:pt idx="123">
                  <c:v>44379</c:v>
                </c:pt>
                <c:pt idx="124">
                  <c:v>44382</c:v>
                </c:pt>
                <c:pt idx="125">
                  <c:v>44383</c:v>
                </c:pt>
                <c:pt idx="126">
                  <c:v>44384</c:v>
                </c:pt>
                <c:pt idx="127">
                  <c:v>44385</c:v>
                </c:pt>
                <c:pt idx="128">
                  <c:v>44386</c:v>
                </c:pt>
                <c:pt idx="129">
                  <c:v>44389</c:v>
                </c:pt>
                <c:pt idx="130">
                  <c:v>44390</c:v>
                </c:pt>
                <c:pt idx="131">
                  <c:v>44391</c:v>
                </c:pt>
                <c:pt idx="132">
                  <c:v>44392</c:v>
                </c:pt>
                <c:pt idx="133">
                  <c:v>44393</c:v>
                </c:pt>
                <c:pt idx="134">
                  <c:v>44396</c:v>
                </c:pt>
                <c:pt idx="135">
                  <c:v>44397</c:v>
                </c:pt>
                <c:pt idx="136">
                  <c:v>44398</c:v>
                </c:pt>
                <c:pt idx="137">
                  <c:v>44399</c:v>
                </c:pt>
                <c:pt idx="138">
                  <c:v>44400</c:v>
                </c:pt>
                <c:pt idx="139">
                  <c:v>44403</c:v>
                </c:pt>
                <c:pt idx="140">
                  <c:v>44404</c:v>
                </c:pt>
                <c:pt idx="141">
                  <c:v>44405</c:v>
                </c:pt>
                <c:pt idx="142">
                  <c:v>44406</c:v>
                </c:pt>
                <c:pt idx="143">
                  <c:v>44407</c:v>
                </c:pt>
                <c:pt idx="144">
                  <c:v>44410</c:v>
                </c:pt>
                <c:pt idx="145">
                  <c:v>44411</c:v>
                </c:pt>
                <c:pt idx="146">
                  <c:v>44412</c:v>
                </c:pt>
                <c:pt idx="147">
                  <c:v>44413</c:v>
                </c:pt>
                <c:pt idx="148">
                  <c:v>44414</c:v>
                </c:pt>
                <c:pt idx="149">
                  <c:v>44417</c:v>
                </c:pt>
                <c:pt idx="150">
                  <c:v>44418</c:v>
                </c:pt>
                <c:pt idx="151">
                  <c:v>44419</c:v>
                </c:pt>
                <c:pt idx="152">
                  <c:v>44420</c:v>
                </c:pt>
                <c:pt idx="153">
                  <c:v>44421</c:v>
                </c:pt>
                <c:pt idx="154">
                  <c:v>44424</c:v>
                </c:pt>
                <c:pt idx="155">
                  <c:v>44425</c:v>
                </c:pt>
                <c:pt idx="156">
                  <c:v>44426</c:v>
                </c:pt>
                <c:pt idx="157">
                  <c:v>44427</c:v>
                </c:pt>
                <c:pt idx="158">
                  <c:v>44428</c:v>
                </c:pt>
                <c:pt idx="159">
                  <c:v>44433</c:v>
                </c:pt>
                <c:pt idx="160">
                  <c:v>44434</c:v>
                </c:pt>
                <c:pt idx="161">
                  <c:v>44435</c:v>
                </c:pt>
                <c:pt idx="162">
                  <c:v>44436</c:v>
                </c:pt>
                <c:pt idx="163">
                  <c:v>44438</c:v>
                </c:pt>
                <c:pt idx="164">
                  <c:v>44439</c:v>
                </c:pt>
                <c:pt idx="165">
                  <c:v>44440</c:v>
                </c:pt>
                <c:pt idx="166">
                  <c:v>44441</c:v>
                </c:pt>
                <c:pt idx="167">
                  <c:v>44442</c:v>
                </c:pt>
                <c:pt idx="168">
                  <c:v>44445</c:v>
                </c:pt>
                <c:pt idx="169">
                  <c:v>44446</c:v>
                </c:pt>
                <c:pt idx="170">
                  <c:v>44447</c:v>
                </c:pt>
                <c:pt idx="171">
                  <c:v>44448</c:v>
                </c:pt>
                <c:pt idx="172">
                  <c:v>44449</c:v>
                </c:pt>
                <c:pt idx="173">
                  <c:v>44452</c:v>
                </c:pt>
                <c:pt idx="174">
                  <c:v>44453</c:v>
                </c:pt>
                <c:pt idx="175">
                  <c:v>44454</c:v>
                </c:pt>
                <c:pt idx="176">
                  <c:v>44455</c:v>
                </c:pt>
                <c:pt idx="177">
                  <c:v>44456</c:v>
                </c:pt>
                <c:pt idx="178">
                  <c:v>44459</c:v>
                </c:pt>
                <c:pt idx="179">
                  <c:v>44460</c:v>
                </c:pt>
                <c:pt idx="180">
                  <c:v>44461</c:v>
                </c:pt>
                <c:pt idx="181">
                  <c:v>44462</c:v>
                </c:pt>
                <c:pt idx="182">
                  <c:v>44463</c:v>
                </c:pt>
                <c:pt idx="183">
                  <c:v>44466</c:v>
                </c:pt>
                <c:pt idx="184">
                  <c:v>44467</c:v>
                </c:pt>
                <c:pt idx="185">
                  <c:v>44468</c:v>
                </c:pt>
                <c:pt idx="186">
                  <c:v>44469</c:v>
                </c:pt>
                <c:pt idx="187">
                  <c:v>44470</c:v>
                </c:pt>
                <c:pt idx="188">
                  <c:v>44473</c:v>
                </c:pt>
                <c:pt idx="189">
                  <c:v>44474</c:v>
                </c:pt>
                <c:pt idx="190">
                  <c:v>44475</c:v>
                </c:pt>
                <c:pt idx="191">
                  <c:v>44476</c:v>
                </c:pt>
                <c:pt idx="192">
                  <c:v>44477</c:v>
                </c:pt>
                <c:pt idx="193">
                  <c:v>44480</c:v>
                </c:pt>
                <c:pt idx="194">
                  <c:v>44481</c:v>
                </c:pt>
                <c:pt idx="195">
                  <c:v>44482</c:v>
                </c:pt>
                <c:pt idx="196">
                  <c:v>44487</c:v>
                </c:pt>
                <c:pt idx="197">
                  <c:v>44488</c:v>
                </c:pt>
                <c:pt idx="198">
                  <c:v>44489</c:v>
                </c:pt>
                <c:pt idx="199">
                  <c:v>44490</c:v>
                </c:pt>
                <c:pt idx="200">
                  <c:v>44491</c:v>
                </c:pt>
                <c:pt idx="201">
                  <c:v>44492</c:v>
                </c:pt>
                <c:pt idx="202">
                  <c:v>44494</c:v>
                </c:pt>
                <c:pt idx="203">
                  <c:v>44495</c:v>
                </c:pt>
                <c:pt idx="204">
                  <c:v>44496</c:v>
                </c:pt>
                <c:pt idx="205">
                  <c:v>44497</c:v>
                </c:pt>
                <c:pt idx="206">
                  <c:v>44498</c:v>
                </c:pt>
                <c:pt idx="207">
                  <c:v>44501</c:v>
                </c:pt>
                <c:pt idx="208">
                  <c:v>44502</c:v>
                </c:pt>
                <c:pt idx="209">
                  <c:v>44503</c:v>
                </c:pt>
                <c:pt idx="210">
                  <c:v>44504</c:v>
                </c:pt>
                <c:pt idx="211">
                  <c:v>44505</c:v>
                </c:pt>
                <c:pt idx="212">
                  <c:v>44508</c:v>
                </c:pt>
                <c:pt idx="213">
                  <c:v>44509</c:v>
                </c:pt>
                <c:pt idx="214">
                  <c:v>44510</c:v>
                </c:pt>
                <c:pt idx="215">
                  <c:v>44511</c:v>
                </c:pt>
                <c:pt idx="216">
                  <c:v>44512</c:v>
                </c:pt>
                <c:pt idx="217">
                  <c:v>44515</c:v>
                </c:pt>
                <c:pt idx="218">
                  <c:v>44516</c:v>
                </c:pt>
                <c:pt idx="219">
                  <c:v>44517</c:v>
                </c:pt>
                <c:pt idx="220">
                  <c:v>44518</c:v>
                </c:pt>
                <c:pt idx="221">
                  <c:v>44519</c:v>
                </c:pt>
                <c:pt idx="222">
                  <c:v>44522</c:v>
                </c:pt>
                <c:pt idx="223">
                  <c:v>44523</c:v>
                </c:pt>
                <c:pt idx="224">
                  <c:v>44524</c:v>
                </c:pt>
                <c:pt idx="225">
                  <c:v>44525</c:v>
                </c:pt>
                <c:pt idx="226">
                  <c:v>44526</c:v>
                </c:pt>
                <c:pt idx="227">
                  <c:v>44529</c:v>
                </c:pt>
                <c:pt idx="228">
                  <c:v>44530</c:v>
                </c:pt>
                <c:pt idx="229">
                  <c:v>44531</c:v>
                </c:pt>
                <c:pt idx="230">
                  <c:v>44532</c:v>
                </c:pt>
                <c:pt idx="231">
                  <c:v>44533</c:v>
                </c:pt>
                <c:pt idx="232">
                  <c:v>44536</c:v>
                </c:pt>
                <c:pt idx="233">
                  <c:v>44537</c:v>
                </c:pt>
                <c:pt idx="234">
                  <c:v>44538</c:v>
                </c:pt>
                <c:pt idx="235">
                  <c:v>44539</c:v>
                </c:pt>
                <c:pt idx="236">
                  <c:v>44540</c:v>
                </c:pt>
                <c:pt idx="237">
                  <c:v>44543</c:v>
                </c:pt>
                <c:pt idx="238">
                  <c:v>44544</c:v>
                </c:pt>
                <c:pt idx="239">
                  <c:v>44545</c:v>
                </c:pt>
                <c:pt idx="240">
                  <c:v>44546</c:v>
                </c:pt>
                <c:pt idx="241">
                  <c:v>44547</c:v>
                </c:pt>
                <c:pt idx="242">
                  <c:v>44550</c:v>
                </c:pt>
                <c:pt idx="243">
                  <c:v>44551</c:v>
                </c:pt>
                <c:pt idx="244">
                  <c:v>44552</c:v>
                </c:pt>
                <c:pt idx="245">
                  <c:v>44553</c:v>
                </c:pt>
                <c:pt idx="246">
                  <c:v>44554</c:v>
                </c:pt>
                <c:pt idx="247">
                  <c:v>44558</c:v>
                </c:pt>
                <c:pt idx="248">
                  <c:v>44559</c:v>
                </c:pt>
                <c:pt idx="249">
                  <c:v>44560</c:v>
                </c:pt>
                <c:pt idx="250">
                  <c:v>44561</c:v>
                </c:pt>
                <c:pt idx="251">
                  <c:v>44565</c:v>
                </c:pt>
                <c:pt idx="252">
                  <c:v>44566</c:v>
                </c:pt>
                <c:pt idx="253">
                  <c:v>44567</c:v>
                </c:pt>
                <c:pt idx="254">
                  <c:v>44571</c:v>
                </c:pt>
                <c:pt idx="255">
                  <c:v>44572</c:v>
                </c:pt>
                <c:pt idx="256">
                  <c:v>44573</c:v>
                </c:pt>
                <c:pt idx="257">
                  <c:v>44574</c:v>
                </c:pt>
                <c:pt idx="258">
                  <c:v>44575</c:v>
                </c:pt>
                <c:pt idx="259">
                  <c:v>44578</c:v>
                </c:pt>
                <c:pt idx="260">
                  <c:v>44579</c:v>
                </c:pt>
                <c:pt idx="261">
                  <c:v>44580</c:v>
                </c:pt>
                <c:pt idx="262">
                  <c:v>44581</c:v>
                </c:pt>
                <c:pt idx="263">
                  <c:v>44582</c:v>
                </c:pt>
                <c:pt idx="264">
                  <c:v>44585</c:v>
                </c:pt>
                <c:pt idx="265">
                  <c:v>44586</c:v>
                </c:pt>
                <c:pt idx="266">
                  <c:v>44587</c:v>
                </c:pt>
                <c:pt idx="267">
                  <c:v>44588</c:v>
                </c:pt>
                <c:pt idx="268">
                  <c:v>44589</c:v>
                </c:pt>
                <c:pt idx="269">
                  <c:v>44592</c:v>
                </c:pt>
                <c:pt idx="270">
                  <c:v>44593</c:v>
                </c:pt>
                <c:pt idx="271">
                  <c:v>44594</c:v>
                </c:pt>
                <c:pt idx="272">
                  <c:v>44595</c:v>
                </c:pt>
                <c:pt idx="273">
                  <c:v>44596</c:v>
                </c:pt>
                <c:pt idx="274">
                  <c:v>44599</c:v>
                </c:pt>
                <c:pt idx="275">
                  <c:v>44600</c:v>
                </c:pt>
                <c:pt idx="276">
                  <c:v>44601</c:v>
                </c:pt>
                <c:pt idx="277">
                  <c:v>44602</c:v>
                </c:pt>
                <c:pt idx="278">
                  <c:v>44603</c:v>
                </c:pt>
                <c:pt idx="279">
                  <c:v>44606</c:v>
                </c:pt>
                <c:pt idx="280">
                  <c:v>44607</c:v>
                </c:pt>
                <c:pt idx="281">
                  <c:v>44608</c:v>
                </c:pt>
                <c:pt idx="282">
                  <c:v>44609</c:v>
                </c:pt>
                <c:pt idx="283">
                  <c:v>44610</c:v>
                </c:pt>
                <c:pt idx="284">
                  <c:v>44613</c:v>
                </c:pt>
                <c:pt idx="285">
                  <c:v>44614</c:v>
                </c:pt>
                <c:pt idx="286">
                  <c:v>44615</c:v>
                </c:pt>
                <c:pt idx="287">
                  <c:v>44616</c:v>
                </c:pt>
                <c:pt idx="288">
                  <c:v>44623</c:v>
                </c:pt>
                <c:pt idx="289">
                  <c:v>44624</c:v>
                </c:pt>
                <c:pt idx="290">
                  <c:v>44627</c:v>
                </c:pt>
                <c:pt idx="291">
                  <c:v>44628</c:v>
                </c:pt>
                <c:pt idx="292">
                  <c:v>44629</c:v>
                </c:pt>
                <c:pt idx="293">
                  <c:v>44630</c:v>
                </c:pt>
                <c:pt idx="294">
                  <c:v>44631</c:v>
                </c:pt>
                <c:pt idx="295">
                  <c:v>44632</c:v>
                </c:pt>
                <c:pt idx="296">
                  <c:v>44634</c:v>
                </c:pt>
                <c:pt idx="297">
                  <c:v>44635</c:v>
                </c:pt>
                <c:pt idx="298">
                  <c:v>44636</c:v>
                </c:pt>
                <c:pt idx="299">
                  <c:v>44637</c:v>
                </c:pt>
                <c:pt idx="300">
                  <c:v>44638</c:v>
                </c:pt>
                <c:pt idx="301">
                  <c:v>44641</c:v>
                </c:pt>
                <c:pt idx="302">
                  <c:v>44642</c:v>
                </c:pt>
                <c:pt idx="303">
                  <c:v>44643</c:v>
                </c:pt>
                <c:pt idx="304">
                  <c:v>44644</c:v>
                </c:pt>
                <c:pt idx="305">
                  <c:v>44645</c:v>
                </c:pt>
                <c:pt idx="306">
                  <c:v>44648</c:v>
                </c:pt>
                <c:pt idx="307">
                  <c:v>44649</c:v>
                </c:pt>
                <c:pt idx="308">
                  <c:v>44650</c:v>
                </c:pt>
                <c:pt idx="309">
                  <c:v>44651</c:v>
                </c:pt>
                <c:pt idx="310">
                  <c:v>44652</c:v>
                </c:pt>
                <c:pt idx="311">
                  <c:v>44655</c:v>
                </c:pt>
                <c:pt idx="312">
                  <c:v>44656</c:v>
                </c:pt>
                <c:pt idx="313">
                  <c:v>44657</c:v>
                </c:pt>
                <c:pt idx="314">
                  <c:v>44658</c:v>
                </c:pt>
                <c:pt idx="315">
                  <c:v>44659</c:v>
                </c:pt>
                <c:pt idx="316">
                  <c:v>44662</c:v>
                </c:pt>
                <c:pt idx="317">
                  <c:v>44663</c:v>
                </c:pt>
                <c:pt idx="318">
                  <c:v>44664</c:v>
                </c:pt>
                <c:pt idx="319">
                  <c:v>44665</c:v>
                </c:pt>
                <c:pt idx="320">
                  <c:v>44666</c:v>
                </c:pt>
                <c:pt idx="321">
                  <c:v>44669</c:v>
                </c:pt>
                <c:pt idx="322">
                  <c:v>44670</c:v>
                </c:pt>
                <c:pt idx="323">
                  <c:v>44671</c:v>
                </c:pt>
                <c:pt idx="324">
                  <c:v>44672</c:v>
                </c:pt>
                <c:pt idx="325">
                  <c:v>44673</c:v>
                </c:pt>
                <c:pt idx="326">
                  <c:v>44676</c:v>
                </c:pt>
                <c:pt idx="327">
                  <c:v>44677</c:v>
                </c:pt>
                <c:pt idx="328">
                  <c:v>44678</c:v>
                </c:pt>
                <c:pt idx="329">
                  <c:v>44679</c:v>
                </c:pt>
                <c:pt idx="330">
                  <c:v>44680</c:v>
                </c:pt>
                <c:pt idx="331">
                  <c:v>44683</c:v>
                </c:pt>
                <c:pt idx="332">
                  <c:v>44684</c:v>
                </c:pt>
                <c:pt idx="333">
                  <c:v>44685</c:v>
                </c:pt>
                <c:pt idx="334">
                  <c:v>44686</c:v>
                </c:pt>
                <c:pt idx="335">
                  <c:v>44687</c:v>
                </c:pt>
                <c:pt idx="336">
                  <c:v>44690</c:v>
                </c:pt>
                <c:pt idx="337">
                  <c:v>44691</c:v>
                </c:pt>
                <c:pt idx="338">
                  <c:v>44692</c:v>
                </c:pt>
                <c:pt idx="339">
                  <c:v>44693</c:v>
                </c:pt>
                <c:pt idx="340">
                  <c:v>44694</c:v>
                </c:pt>
                <c:pt idx="341">
                  <c:v>44697</c:v>
                </c:pt>
                <c:pt idx="342">
                  <c:v>44698</c:v>
                </c:pt>
                <c:pt idx="343">
                  <c:v>44699</c:v>
                </c:pt>
                <c:pt idx="344">
                  <c:v>44700</c:v>
                </c:pt>
                <c:pt idx="345">
                  <c:v>44701</c:v>
                </c:pt>
                <c:pt idx="346">
                  <c:v>44704</c:v>
                </c:pt>
                <c:pt idx="347">
                  <c:v>44705</c:v>
                </c:pt>
                <c:pt idx="348">
                  <c:v>44706</c:v>
                </c:pt>
                <c:pt idx="349">
                  <c:v>44707</c:v>
                </c:pt>
                <c:pt idx="350">
                  <c:v>44708</c:v>
                </c:pt>
                <c:pt idx="351">
                  <c:v>44711</c:v>
                </c:pt>
                <c:pt idx="352">
                  <c:v>44712</c:v>
                </c:pt>
                <c:pt idx="353">
                  <c:v>44713</c:v>
                </c:pt>
                <c:pt idx="354">
                  <c:v>44714</c:v>
                </c:pt>
                <c:pt idx="355">
                  <c:v>44715</c:v>
                </c:pt>
                <c:pt idx="356">
                  <c:v>44718</c:v>
                </c:pt>
                <c:pt idx="357">
                  <c:v>44719</c:v>
                </c:pt>
                <c:pt idx="358">
                  <c:v>44720</c:v>
                </c:pt>
                <c:pt idx="359">
                  <c:v>44721</c:v>
                </c:pt>
                <c:pt idx="360">
                  <c:v>44722</c:v>
                </c:pt>
                <c:pt idx="361">
                  <c:v>44725</c:v>
                </c:pt>
                <c:pt idx="362">
                  <c:v>44726</c:v>
                </c:pt>
                <c:pt idx="363">
                  <c:v>44727</c:v>
                </c:pt>
                <c:pt idx="364">
                  <c:v>44728</c:v>
                </c:pt>
                <c:pt idx="365">
                  <c:v>44729</c:v>
                </c:pt>
                <c:pt idx="366">
                  <c:v>44732</c:v>
                </c:pt>
                <c:pt idx="367">
                  <c:v>44733</c:v>
                </c:pt>
                <c:pt idx="368">
                  <c:v>44734</c:v>
                </c:pt>
                <c:pt idx="369">
                  <c:v>44735</c:v>
                </c:pt>
                <c:pt idx="370">
                  <c:v>44736</c:v>
                </c:pt>
                <c:pt idx="371">
                  <c:v>44739</c:v>
                </c:pt>
                <c:pt idx="372">
                  <c:v>44740</c:v>
                </c:pt>
                <c:pt idx="373">
                  <c:v>44741</c:v>
                </c:pt>
                <c:pt idx="374">
                  <c:v>44742</c:v>
                </c:pt>
                <c:pt idx="375">
                  <c:v>44743</c:v>
                </c:pt>
                <c:pt idx="376">
                  <c:v>44746</c:v>
                </c:pt>
                <c:pt idx="377">
                  <c:v>44747</c:v>
                </c:pt>
                <c:pt idx="378">
                  <c:v>44748</c:v>
                </c:pt>
                <c:pt idx="379">
                  <c:v>44749</c:v>
                </c:pt>
                <c:pt idx="380">
                  <c:v>44750</c:v>
                </c:pt>
                <c:pt idx="381">
                  <c:v>44753</c:v>
                </c:pt>
                <c:pt idx="382">
                  <c:v>44754</c:v>
                </c:pt>
                <c:pt idx="383">
                  <c:v>44755</c:v>
                </c:pt>
                <c:pt idx="384">
                  <c:v>44756</c:v>
                </c:pt>
                <c:pt idx="385">
                  <c:v>44757</c:v>
                </c:pt>
                <c:pt idx="386">
                  <c:v>44760</c:v>
                </c:pt>
                <c:pt idx="387">
                  <c:v>44761</c:v>
                </c:pt>
                <c:pt idx="388">
                  <c:v>44764</c:v>
                </c:pt>
                <c:pt idx="389">
                  <c:v>44767</c:v>
                </c:pt>
                <c:pt idx="390">
                  <c:v>44768</c:v>
                </c:pt>
                <c:pt idx="391">
                  <c:v>44769</c:v>
                </c:pt>
                <c:pt idx="392">
                  <c:v>44770</c:v>
                </c:pt>
                <c:pt idx="393">
                  <c:v>44771</c:v>
                </c:pt>
                <c:pt idx="394">
                  <c:v>44774</c:v>
                </c:pt>
                <c:pt idx="395">
                  <c:v>44775</c:v>
                </c:pt>
                <c:pt idx="396">
                  <c:v>44776</c:v>
                </c:pt>
                <c:pt idx="397">
                  <c:v>44777</c:v>
                </c:pt>
                <c:pt idx="398">
                  <c:v>44778</c:v>
                </c:pt>
                <c:pt idx="399">
                  <c:v>44781</c:v>
                </c:pt>
                <c:pt idx="400">
                  <c:v>44782</c:v>
                </c:pt>
                <c:pt idx="401">
                  <c:v>44783</c:v>
                </c:pt>
                <c:pt idx="402">
                  <c:v>44784</c:v>
                </c:pt>
                <c:pt idx="403">
                  <c:v>44785</c:v>
                </c:pt>
                <c:pt idx="404">
                  <c:v>44788</c:v>
                </c:pt>
                <c:pt idx="405">
                  <c:v>44789</c:v>
                </c:pt>
                <c:pt idx="406">
                  <c:v>44790</c:v>
                </c:pt>
                <c:pt idx="407">
                  <c:v>44791</c:v>
                </c:pt>
                <c:pt idx="408">
                  <c:v>44792</c:v>
                </c:pt>
                <c:pt idx="409">
                  <c:v>44795</c:v>
                </c:pt>
                <c:pt idx="410">
                  <c:v>44796</c:v>
                </c:pt>
                <c:pt idx="411">
                  <c:v>44797</c:v>
                </c:pt>
                <c:pt idx="412">
                  <c:v>44798</c:v>
                </c:pt>
                <c:pt idx="413">
                  <c:v>44799</c:v>
                </c:pt>
                <c:pt idx="414">
                  <c:v>44802</c:v>
                </c:pt>
                <c:pt idx="415">
                  <c:v>44803</c:v>
                </c:pt>
                <c:pt idx="416">
                  <c:v>44804</c:v>
                </c:pt>
                <c:pt idx="417">
                  <c:v>44805</c:v>
                </c:pt>
                <c:pt idx="418">
                  <c:v>44806</c:v>
                </c:pt>
                <c:pt idx="419">
                  <c:v>44809</c:v>
                </c:pt>
                <c:pt idx="420">
                  <c:v>44810</c:v>
                </c:pt>
                <c:pt idx="421">
                  <c:v>44811</c:v>
                </c:pt>
                <c:pt idx="422">
                  <c:v>44812</c:v>
                </c:pt>
                <c:pt idx="423">
                  <c:v>44813</c:v>
                </c:pt>
                <c:pt idx="424">
                  <c:v>44816</c:v>
                </c:pt>
                <c:pt idx="425">
                  <c:v>44817</c:v>
                </c:pt>
                <c:pt idx="426">
                  <c:v>44818</c:v>
                </c:pt>
                <c:pt idx="427">
                  <c:v>44819</c:v>
                </c:pt>
                <c:pt idx="428">
                  <c:v>44820</c:v>
                </c:pt>
                <c:pt idx="429">
                  <c:v>44823</c:v>
                </c:pt>
                <c:pt idx="430">
                  <c:v>44824</c:v>
                </c:pt>
                <c:pt idx="431">
                  <c:v>44825</c:v>
                </c:pt>
                <c:pt idx="432">
                  <c:v>44826</c:v>
                </c:pt>
                <c:pt idx="433">
                  <c:v>44827</c:v>
                </c:pt>
                <c:pt idx="434">
                  <c:v>44830</c:v>
                </c:pt>
                <c:pt idx="435">
                  <c:v>44831</c:v>
                </c:pt>
                <c:pt idx="436">
                  <c:v>44832</c:v>
                </c:pt>
                <c:pt idx="437">
                  <c:v>44833</c:v>
                </c:pt>
                <c:pt idx="438">
                  <c:v>44834</c:v>
                </c:pt>
                <c:pt idx="439">
                  <c:v>44837</c:v>
                </c:pt>
                <c:pt idx="440">
                  <c:v>44838</c:v>
                </c:pt>
                <c:pt idx="441">
                  <c:v>44839</c:v>
                </c:pt>
                <c:pt idx="442">
                  <c:v>44840</c:v>
                </c:pt>
                <c:pt idx="443">
                  <c:v>44841</c:v>
                </c:pt>
                <c:pt idx="444">
                  <c:v>44844</c:v>
                </c:pt>
                <c:pt idx="445">
                  <c:v>44845</c:v>
                </c:pt>
                <c:pt idx="446">
                  <c:v>44846</c:v>
                </c:pt>
                <c:pt idx="447">
                  <c:v>44847</c:v>
                </c:pt>
                <c:pt idx="448">
                  <c:v>44848</c:v>
                </c:pt>
                <c:pt idx="449">
                  <c:v>44851</c:v>
                </c:pt>
                <c:pt idx="450">
                  <c:v>44852</c:v>
                </c:pt>
                <c:pt idx="451">
                  <c:v>44853</c:v>
                </c:pt>
                <c:pt idx="452">
                  <c:v>44854</c:v>
                </c:pt>
                <c:pt idx="453">
                  <c:v>44855</c:v>
                </c:pt>
                <c:pt idx="454">
                  <c:v>44858</c:v>
                </c:pt>
                <c:pt idx="455">
                  <c:v>44859</c:v>
                </c:pt>
                <c:pt idx="456">
                  <c:v>44860</c:v>
                </c:pt>
                <c:pt idx="457">
                  <c:v>44861</c:v>
                </c:pt>
                <c:pt idx="458">
                  <c:v>44862</c:v>
                </c:pt>
                <c:pt idx="459">
                  <c:v>44865</c:v>
                </c:pt>
                <c:pt idx="460">
                  <c:v>44866</c:v>
                </c:pt>
                <c:pt idx="461">
                  <c:v>44867</c:v>
                </c:pt>
                <c:pt idx="462">
                  <c:v>44868</c:v>
                </c:pt>
                <c:pt idx="463">
                  <c:v>44869</c:v>
                </c:pt>
                <c:pt idx="464">
                  <c:v>44872</c:v>
                </c:pt>
                <c:pt idx="465">
                  <c:v>44873</c:v>
                </c:pt>
                <c:pt idx="466">
                  <c:v>44874</c:v>
                </c:pt>
                <c:pt idx="467">
                  <c:v>44875</c:v>
                </c:pt>
                <c:pt idx="468">
                  <c:v>44876</c:v>
                </c:pt>
                <c:pt idx="469">
                  <c:v>44879</c:v>
                </c:pt>
                <c:pt idx="470">
                  <c:v>44880</c:v>
                </c:pt>
                <c:pt idx="471">
                  <c:v>44881</c:v>
                </c:pt>
                <c:pt idx="472">
                  <c:v>44882</c:v>
                </c:pt>
                <c:pt idx="473">
                  <c:v>44883</c:v>
                </c:pt>
                <c:pt idx="474">
                  <c:v>44886</c:v>
                </c:pt>
                <c:pt idx="475">
                  <c:v>44887</c:v>
                </c:pt>
                <c:pt idx="476">
                  <c:v>44888</c:v>
                </c:pt>
                <c:pt idx="477">
                  <c:v>44889</c:v>
                </c:pt>
                <c:pt idx="478">
                  <c:v>44890</c:v>
                </c:pt>
                <c:pt idx="479">
                  <c:v>44893</c:v>
                </c:pt>
                <c:pt idx="480">
                  <c:v>44894</c:v>
                </c:pt>
                <c:pt idx="481">
                  <c:v>44895</c:v>
                </c:pt>
                <c:pt idx="482">
                  <c:v>44896</c:v>
                </c:pt>
                <c:pt idx="483">
                  <c:v>44897</c:v>
                </c:pt>
                <c:pt idx="484">
                  <c:v>44900</c:v>
                </c:pt>
                <c:pt idx="485">
                  <c:v>44901</c:v>
                </c:pt>
                <c:pt idx="486">
                  <c:v>44902</c:v>
                </c:pt>
                <c:pt idx="487">
                  <c:v>44903</c:v>
                </c:pt>
                <c:pt idx="488">
                  <c:v>44904</c:v>
                </c:pt>
                <c:pt idx="489">
                  <c:v>44907</c:v>
                </c:pt>
                <c:pt idx="490">
                  <c:v>44908</c:v>
                </c:pt>
                <c:pt idx="491">
                  <c:v>44909</c:v>
                </c:pt>
                <c:pt idx="492">
                  <c:v>44910</c:v>
                </c:pt>
                <c:pt idx="493">
                  <c:v>44911</c:v>
                </c:pt>
                <c:pt idx="494">
                  <c:v>44914</c:v>
                </c:pt>
                <c:pt idx="495">
                  <c:v>44915</c:v>
                </c:pt>
                <c:pt idx="496">
                  <c:v>44916</c:v>
                </c:pt>
                <c:pt idx="497">
                  <c:v>44917</c:v>
                </c:pt>
                <c:pt idx="498">
                  <c:v>44918</c:v>
                </c:pt>
                <c:pt idx="499">
                  <c:v>44921</c:v>
                </c:pt>
                <c:pt idx="500">
                  <c:v>44922</c:v>
                </c:pt>
                <c:pt idx="501">
                  <c:v>44923</c:v>
                </c:pt>
                <c:pt idx="502">
                  <c:v>44924</c:v>
                </c:pt>
                <c:pt idx="503">
                  <c:v>44925</c:v>
                </c:pt>
                <c:pt idx="504">
                  <c:v>44928</c:v>
                </c:pt>
                <c:pt idx="505">
                  <c:v>44929</c:v>
                </c:pt>
                <c:pt idx="506">
                  <c:v>44930</c:v>
                </c:pt>
                <c:pt idx="507">
                  <c:v>44931</c:v>
                </c:pt>
                <c:pt idx="508">
                  <c:v>44932</c:v>
                </c:pt>
                <c:pt idx="509">
                  <c:v>44935</c:v>
                </c:pt>
                <c:pt idx="510">
                  <c:v>44936</c:v>
                </c:pt>
                <c:pt idx="511">
                  <c:v>44937</c:v>
                </c:pt>
                <c:pt idx="512">
                  <c:v>44938</c:v>
                </c:pt>
                <c:pt idx="513">
                  <c:v>44939</c:v>
                </c:pt>
                <c:pt idx="514">
                  <c:v>44942</c:v>
                </c:pt>
                <c:pt idx="515">
                  <c:v>44943</c:v>
                </c:pt>
                <c:pt idx="516">
                  <c:v>44944</c:v>
                </c:pt>
                <c:pt idx="517">
                  <c:v>44945</c:v>
                </c:pt>
                <c:pt idx="518">
                  <c:v>44946</c:v>
                </c:pt>
                <c:pt idx="519">
                  <c:v>44949</c:v>
                </c:pt>
                <c:pt idx="520">
                  <c:v>44950</c:v>
                </c:pt>
                <c:pt idx="521">
                  <c:v>44951</c:v>
                </c:pt>
                <c:pt idx="522">
                  <c:v>44952</c:v>
                </c:pt>
                <c:pt idx="523">
                  <c:v>44953</c:v>
                </c:pt>
                <c:pt idx="524">
                  <c:v>44956</c:v>
                </c:pt>
                <c:pt idx="525">
                  <c:v>44957</c:v>
                </c:pt>
                <c:pt idx="526">
                  <c:v>44958</c:v>
                </c:pt>
                <c:pt idx="527">
                  <c:v>44959</c:v>
                </c:pt>
                <c:pt idx="528">
                  <c:v>44960</c:v>
                </c:pt>
                <c:pt idx="529">
                  <c:v>44963</c:v>
                </c:pt>
                <c:pt idx="530">
                  <c:v>44964</c:v>
                </c:pt>
                <c:pt idx="531">
                  <c:v>44965</c:v>
                </c:pt>
                <c:pt idx="532">
                  <c:v>44966</c:v>
                </c:pt>
                <c:pt idx="533">
                  <c:v>44967</c:v>
                </c:pt>
                <c:pt idx="534">
                  <c:v>44970</c:v>
                </c:pt>
                <c:pt idx="535">
                  <c:v>44971</c:v>
                </c:pt>
                <c:pt idx="536">
                  <c:v>44972</c:v>
                </c:pt>
                <c:pt idx="537">
                  <c:v>44973</c:v>
                </c:pt>
                <c:pt idx="538">
                  <c:v>44974</c:v>
                </c:pt>
                <c:pt idx="539">
                  <c:v>44977</c:v>
                </c:pt>
                <c:pt idx="540">
                  <c:v>44978</c:v>
                </c:pt>
                <c:pt idx="541">
                  <c:v>44979</c:v>
                </c:pt>
                <c:pt idx="542">
                  <c:v>44980</c:v>
                </c:pt>
                <c:pt idx="543">
                  <c:v>44981</c:v>
                </c:pt>
                <c:pt idx="544">
                  <c:v>44984</c:v>
                </c:pt>
                <c:pt idx="545">
                  <c:v>44985</c:v>
                </c:pt>
                <c:pt idx="546">
                  <c:v>44986</c:v>
                </c:pt>
                <c:pt idx="547">
                  <c:v>44987</c:v>
                </c:pt>
                <c:pt idx="548">
                  <c:v>44988</c:v>
                </c:pt>
                <c:pt idx="549">
                  <c:v>44991</c:v>
                </c:pt>
                <c:pt idx="550">
                  <c:v>44992</c:v>
                </c:pt>
                <c:pt idx="551">
                  <c:v>44993</c:v>
                </c:pt>
                <c:pt idx="552">
                  <c:v>44994</c:v>
                </c:pt>
                <c:pt idx="553">
                  <c:v>44995</c:v>
                </c:pt>
                <c:pt idx="554">
                  <c:v>44998</c:v>
                </c:pt>
                <c:pt idx="555">
                  <c:v>44999</c:v>
                </c:pt>
                <c:pt idx="556">
                  <c:v>45000</c:v>
                </c:pt>
                <c:pt idx="557">
                  <c:v>45001</c:v>
                </c:pt>
                <c:pt idx="558">
                  <c:v>45002</c:v>
                </c:pt>
                <c:pt idx="559">
                  <c:v>45005</c:v>
                </c:pt>
                <c:pt idx="560">
                  <c:v>45006</c:v>
                </c:pt>
                <c:pt idx="561">
                  <c:v>45007</c:v>
                </c:pt>
                <c:pt idx="562">
                  <c:v>45008</c:v>
                </c:pt>
                <c:pt idx="563">
                  <c:v>45009</c:v>
                </c:pt>
                <c:pt idx="564">
                  <c:v>45012</c:v>
                </c:pt>
                <c:pt idx="565">
                  <c:v>45013</c:v>
                </c:pt>
                <c:pt idx="566">
                  <c:v>45014</c:v>
                </c:pt>
                <c:pt idx="567">
                  <c:v>45015</c:v>
                </c:pt>
                <c:pt idx="568">
                  <c:v>45016</c:v>
                </c:pt>
                <c:pt idx="569">
                  <c:v>45017</c:v>
                </c:pt>
                <c:pt idx="570">
                  <c:v>45020</c:v>
                </c:pt>
                <c:pt idx="571">
                  <c:v>45021</c:v>
                </c:pt>
                <c:pt idx="572">
                  <c:v>45022</c:v>
                </c:pt>
                <c:pt idx="573">
                  <c:v>45023</c:v>
                </c:pt>
                <c:pt idx="574">
                  <c:v>45024</c:v>
                </c:pt>
                <c:pt idx="575">
                  <c:v>45027</c:v>
                </c:pt>
                <c:pt idx="576">
                  <c:v>45028</c:v>
                </c:pt>
                <c:pt idx="577">
                  <c:v>45029</c:v>
                </c:pt>
                <c:pt idx="578">
                  <c:v>45030</c:v>
                </c:pt>
                <c:pt idx="579">
                  <c:v>45031</c:v>
                </c:pt>
                <c:pt idx="580">
                  <c:v>45034</c:v>
                </c:pt>
                <c:pt idx="581">
                  <c:v>45035</c:v>
                </c:pt>
                <c:pt idx="582">
                  <c:v>45036</c:v>
                </c:pt>
                <c:pt idx="583">
                  <c:v>45037</c:v>
                </c:pt>
                <c:pt idx="584">
                  <c:v>45038</c:v>
                </c:pt>
                <c:pt idx="585">
                  <c:v>45041</c:v>
                </c:pt>
                <c:pt idx="586">
                  <c:v>45042</c:v>
                </c:pt>
                <c:pt idx="587">
                  <c:v>45043</c:v>
                </c:pt>
                <c:pt idx="588">
                  <c:v>45044</c:v>
                </c:pt>
                <c:pt idx="589">
                  <c:v>45045</c:v>
                </c:pt>
                <c:pt idx="590">
                  <c:v>45047</c:v>
                </c:pt>
                <c:pt idx="591">
                  <c:v>45048</c:v>
                </c:pt>
                <c:pt idx="592">
                  <c:v>45049</c:v>
                </c:pt>
                <c:pt idx="593">
                  <c:v>45050</c:v>
                </c:pt>
                <c:pt idx="594">
                  <c:v>45051</c:v>
                </c:pt>
                <c:pt idx="595">
                  <c:v>45052</c:v>
                </c:pt>
                <c:pt idx="596">
                  <c:v>45055</c:v>
                </c:pt>
                <c:pt idx="597">
                  <c:v>45056</c:v>
                </c:pt>
                <c:pt idx="598">
                  <c:v>45057</c:v>
                </c:pt>
                <c:pt idx="599">
                  <c:v>45058</c:v>
                </c:pt>
                <c:pt idx="600">
                  <c:v>45059</c:v>
                </c:pt>
                <c:pt idx="601">
                  <c:v>45062</c:v>
                </c:pt>
                <c:pt idx="602">
                  <c:v>45063</c:v>
                </c:pt>
                <c:pt idx="603">
                  <c:v>45064</c:v>
                </c:pt>
                <c:pt idx="604">
                  <c:v>45065</c:v>
                </c:pt>
                <c:pt idx="605">
                  <c:v>45066</c:v>
                </c:pt>
                <c:pt idx="606">
                  <c:v>45069</c:v>
                </c:pt>
                <c:pt idx="607">
                  <c:v>45070</c:v>
                </c:pt>
                <c:pt idx="608">
                  <c:v>45071</c:v>
                </c:pt>
                <c:pt idx="609">
                  <c:v>45072</c:v>
                </c:pt>
                <c:pt idx="610">
                  <c:v>45073</c:v>
                </c:pt>
                <c:pt idx="611">
                  <c:v>45076</c:v>
                </c:pt>
                <c:pt idx="612">
                  <c:v>45077</c:v>
                </c:pt>
                <c:pt idx="613">
                  <c:v>45078</c:v>
                </c:pt>
              </c:numCache>
            </c:numRef>
          </c:cat>
          <c:val>
            <c:numRef>
              <c:f>'3.2.3.'!$K$8:$K$621</c:f>
              <c:numCache>
                <c:formatCode>0%</c:formatCode>
                <c:ptCount val="614"/>
                <c:pt idx="0">
                  <c:v>1</c:v>
                </c:pt>
                <c:pt idx="1">
                  <c:v>1.004</c:v>
                </c:pt>
                <c:pt idx="2">
                  <c:v>1.002</c:v>
                </c:pt>
                <c:pt idx="3">
                  <c:v>1.0009999999999999</c:v>
                </c:pt>
                <c:pt idx="4">
                  <c:v>1.012</c:v>
                </c:pt>
                <c:pt idx="5">
                  <c:v>1.006</c:v>
                </c:pt>
                <c:pt idx="6">
                  <c:v>1.004</c:v>
                </c:pt>
                <c:pt idx="7">
                  <c:v>1.0049999999999999</c:v>
                </c:pt>
                <c:pt idx="8">
                  <c:v>1.006</c:v>
                </c:pt>
                <c:pt idx="9">
                  <c:v>1.0049999999999999</c:v>
                </c:pt>
                <c:pt idx="10">
                  <c:v>1.0069999999999999</c:v>
                </c:pt>
                <c:pt idx="11">
                  <c:v>1.0049999999999999</c:v>
                </c:pt>
                <c:pt idx="12">
                  <c:v>1.006</c:v>
                </c:pt>
                <c:pt idx="13">
                  <c:v>1.004</c:v>
                </c:pt>
                <c:pt idx="14">
                  <c:v>1.006</c:v>
                </c:pt>
                <c:pt idx="15">
                  <c:v>1.0069999999999999</c:v>
                </c:pt>
                <c:pt idx="16">
                  <c:v>1.008</c:v>
                </c:pt>
                <c:pt idx="17">
                  <c:v>1.0089999999999999</c:v>
                </c:pt>
                <c:pt idx="18">
                  <c:v>1.0129999999999999</c:v>
                </c:pt>
                <c:pt idx="19">
                  <c:v>1.016</c:v>
                </c:pt>
                <c:pt idx="20">
                  <c:v>1.0189999999999999</c:v>
                </c:pt>
                <c:pt idx="21">
                  <c:v>1.0169999999999999</c:v>
                </c:pt>
                <c:pt idx="22">
                  <c:v>1.0149999999999999</c:v>
                </c:pt>
                <c:pt idx="23">
                  <c:v>1.016</c:v>
                </c:pt>
                <c:pt idx="24">
                  <c:v>1.018</c:v>
                </c:pt>
                <c:pt idx="25">
                  <c:v>1.022</c:v>
                </c:pt>
                <c:pt idx="26">
                  <c:v>1.024</c:v>
                </c:pt>
                <c:pt idx="27">
                  <c:v>1.0289999999999999</c:v>
                </c:pt>
                <c:pt idx="28">
                  <c:v>1.036</c:v>
                </c:pt>
                <c:pt idx="29">
                  <c:v>1.0409999999999999</c:v>
                </c:pt>
                <c:pt idx="30">
                  <c:v>1.0369999999999999</c:v>
                </c:pt>
                <c:pt idx="31">
                  <c:v>1.036</c:v>
                </c:pt>
                <c:pt idx="32">
                  <c:v>1.036</c:v>
                </c:pt>
                <c:pt idx="33">
                  <c:v>1.032</c:v>
                </c:pt>
                <c:pt idx="34">
                  <c:v>1.032</c:v>
                </c:pt>
                <c:pt idx="35">
                  <c:v>1.0369999999999999</c:v>
                </c:pt>
                <c:pt idx="36">
                  <c:v>1.0349999999999999</c:v>
                </c:pt>
                <c:pt idx="37">
                  <c:v>1.0349999999999999</c:v>
                </c:pt>
                <c:pt idx="38">
                  <c:v>1.036</c:v>
                </c:pt>
                <c:pt idx="39">
                  <c:v>1.0409999999999999</c:v>
                </c:pt>
                <c:pt idx="40">
                  <c:v>1.0449999999999999</c:v>
                </c:pt>
                <c:pt idx="41">
                  <c:v>1.0449999999999999</c:v>
                </c:pt>
                <c:pt idx="42">
                  <c:v>1.0429999999999999</c:v>
                </c:pt>
                <c:pt idx="43">
                  <c:v>1.0449999999999999</c:v>
                </c:pt>
                <c:pt idx="44">
                  <c:v>1.048</c:v>
                </c:pt>
                <c:pt idx="45">
                  <c:v>1.0489999999999999</c:v>
                </c:pt>
                <c:pt idx="46">
                  <c:v>1.048</c:v>
                </c:pt>
                <c:pt idx="47">
                  <c:v>1.048</c:v>
                </c:pt>
                <c:pt idx="48">
                  <c:v>1.05</c:v>
                </c:pt>
                <c:pt idx="49">
                  <c:v>1.052</c:v>
                </c:pt>
                <c:pt idx="50">
                  <c:v>1.052</c:v>
                </c:pt>
                <c:pt idx="51">
                  <c:v>1.052</c:v>
                </c:pt>
                <c:pt idx="52">
                  <c:v>1.05</c:v>
                </c:pt>
                <c:pt idx="53">
                  <c:v>1.05</c:v>
                </c:pt>
                <c:pt idx="54">
                  <c:v>1.0529999999999999</c:v>
                </c:pt>
                <c:pt idx="55">
                  <c:v>1.0549999999999999</c:v>
                </c:pt>
                <c:pt idx="56">
                  <c:v>1.054</c:v>
                </c:pt>
                <c:pt idx="57">
                  <c:v>1.054</c:v>
                </c:pt>
                <c:pt idx="58">
                  <c:v>1.054</c:v>
                </c:pt>
                <c:pt idx="59">
                  <c:v>1.0569999999999999</c:v>
                </c:pt>
                <c:pt idx="60">
                  <c:v>1.0580000000000001</c:v>
                </c:pt>
                <c:pt idx="61">
                  <c:v>1.0609999999999999</c:v>
                </c:pt>
                <c:pt idx="62">
                  <c:v>1.0589999999999999</c:v>
                </c:pt>
                <c:pt idx="63">
                  <c:v>1.0569999999999999</c:v>
                </c:pt>
                <c:pt idx="64">
                  <c:v>1.0549999999999999</c:v>
                </c:pt>
                <c:pt idx="65">
                  <c:v>1.056</c:v>
                </c:pt>
                <c:pt idx="66">
                  <c:v>1.06</c:v>
                </c:pt>
                <c:pt idx="67">
                  <c:v>1.0680000000000001</c:v>
                </c:pt>
                <c:pt idx="68">
                  <c:v>1.069</c:v>
                </c:pt>
                <c:pt idx="69">
                  <c:v>1.069</c:v>
                </c:pt>
                <c:pt idx="70">
                  <c:v>1.0680000000000001</c:v>
                </c:pt>
                <c:pt idx="71">
                  <c:v>1.0649999999999999</c:v>
                </c:pt>
                <c:pt idx="72">
                  <c:v>1.0640000000000001</c:v>
                </c:pt>
                <c:pt idx="73">
                  <c:v>1.0620000000000001</c:v>
                </c:pt>
                <c:pt idx="74">
                  <c:v>1.0640000000000001</c:v>
                </c:pt>
                <c:pt idx="75">
                  <c:v>1.0640000000000001</c:v>
                </c:pt>
                <c:pt idx="76">
                  <c:v>1.0649999999999999</c:v>
                </c:pt>
                <c:pt idx="77">
                  <c:v>1.0620000000000001</c:v>
                </c:pt>
                <c:pt idx="78">
                  <c:v>1.0609999999999999</c:v>
                </c:pt>
                <c:pt idx="79">
                  <c:v>1.0609999999999999</c:v>
                </c:pt>
                <c:pt idx="80">
                  <c:v>1.0629999999999999</c:v>
                </c:pt>
                <c:pt idx="81">
                  <c:v>1.0660000000000001</c:v>
                </c:pt>
                <c:pt idx="82">
                  <c:v>1.0680000000000001</c:v>
                </c:pt>
                <c:pt idx="83">
                  <c:v>1.0720000000000001</c:v>
                </c:pt>
                <c:pt idx="84">
                  <c:v>1.0820000000000001</c:v>
                </c:pt>
                <c:pt idx="85">
                  <c:v>1.0820000000000001</c:v>
                </c:pt>
                <c:pt idx="86">
                  <c:v>1.083</c:v>
                </c:pt>
                <c:pt idx="87">
                  <c:v>1.0900000000000001</c:v>
                </c:pt>
                <c:pt idx="88">
                  <c:v>1.0940000000000001</c:v>
                </c:pt>
                <c:pt idx="89">
                  <c:v>1.0920000000000001</c:v>
                </c:pt>
                <c:pt idx="90">
                  <c:v>1.089</c:v>
                </c:pt>
                <c:pt idx="91">
                  <c:v>1.0960000000000001</c:v>
                </c:pt>
                <c:pt idx="92">
                  <c:v>1.0940000000000001</c:v>
                </c:pt>
                <c:pt idx="93">
                  <c:v>1.097</c:v>
                </c:pt>
                <c:pt idx="94">
                  <c:v>1.095</c:v>
                </c:pt>
                <c:pt idx="95">
                  <c:v>1.095</c:v>
                </c:pt>
                <c:pt idx="96">
                  <c:v>1.0960000000000001</c:v>
                </c:pt>
                <c:pt idx="97">
                  <c:v>1.099</c:v>
                </c:pt>
                <c:pt idx="98">
                  <c:v>1.1020000000000001</c:v>
                </c:pt>
                <c:pt idx="99">
                  <c:v>1.105</c:v>
                </c:pt>
                <c:pt idx="100">
                  <c:v>1.1060000000000001</c:v>
                </c:pt>
                <c:pt idx="101">
                  <c:v>1.1060000000000001</c:v>
                </c:pt>
                <c:pt idx="102">
                  <c:v>1.1100000000000001</c:v>
                </c:pt>
                <c:pt idx="103">
                  <c:v>1.115</c:v>
                </c:pt>
                <c:pt idx="104">
                  <c:v>1.1220000000000001</c:v>
                </c:pt>
                <c:pt idx="105">
                  <c:v>1.125</c:v>
                </c:pt>
                <c:pt idx="106">
                  <c:v>1.129</c:v>
                </c:pt>
                <c:pt idx="107">
                  <c:v>1.129</c:v>
                </c:pt>
                <c:pt idx="108">
                  <c:v>1.1279999999999999</c:v>
                </c:pt>
                <c:pt idx="109">
                  <c:v>1.125</c:v>
                </c:pt>
                <c:pt idx="110">
                  <c:v>1.1259999999999999</c:v>
                </c:pt>
                <c:pt idx="111">
                  <c:v>1.127</c:v>
                </c:pt>
                <c:pt idx="112">
                  <c:v>1.1259999999999999</c:v>
                </c:pt>
                <c:pt idx="113">
                  <c:v>1.129</c:v>
                </c:pt>
                <c:pt idx="114">
                  <c:v>1.1299999999999999</c:v>
                </c:pt>
                <c:pt idx="115">
                  <c:v>1.127</c:v>
                </c:pt>
                <c:pt idx="116">
                  <c:v>1.133</c:v>
                </c:pt>
                <c:pt idx="117">
                  <c:v>1.1339999999999999</c:v>
                </c:pt>
                <c:pt idx="118">
                  <c:v>1.133</c:v>
                </c:pt>
                <c:pt idx="119">
                  <c:v>1.1339999999999999</c:v>
                </c:pt>
                <c:pt idx="120">
                  <c:v>1.1439999999999999</c:v>
                </c:pt>
                <c:pt idx="121">
                  <c:v>1.1479999999999999</c:v>
                </c:pt>
                <c:pt idx="122">
                  <c:v>1.155</c:v>
                </c:pt>
                <c:pt idx="123">
                  <c:v>1.155</c:v>
                </c:pt>
                <c:pt idx="124">
                  <c:v>1.1519999999999999</c:v>
                </c:pt>
                <c:pt idx="125">
                  <c:v>1.153</c:v>
                </c:pt>
                <c:pt idx="126">
                  <c:v>1.149</c:v>
                </c:pt>
                <c:pt idx="127">
                  <c:v>1.1499999999999999</c:v>
                </c:pt>
                <c:pt idx="128">
                  <c:v>1.1499999999999999</c:v>
                </c:pt>
                <c:pt idx="129">
                  <c:v>1.151</c:v>
                </c:pt>
                <c:pt idx="130">
                  <c:v>1.1519999999999999</c:v>
                </c:pt>
                <c:pt idx="131">
                  <c:v>1.153</c:v>
                </c:pt>
                <c:pt idx="132">
                  <c:v>1.1499999999999999</c:v>
                </c:pt>
                <c:pt idx="133">
                  <c:v>1.151</c:v>
                </c:pt>
                <c:pt idx="134">
                  <c:v>1.153</c:v>
                </c:pt>
                <c:pt idx="135">
                  <c:v>1.153</c:v>
                </c:pt>
                <c:pt idx="136">
                  <c:v>1.155</c:v>
                </c:pt>
                <c:pt idx="137">
                  <c:v>1.1559999999999999</c:v>
                </c:pt>
                <c:pt idx="138">
                  <c:v>1.1579999999999999</c:v>
                </c:pt>
                <c:pt idx="139">
                  <c:v>1.1619999999999999</c:v>
                </c:pt>
                <c:pt idx="140">
                  <c:v>1.1659999999999999</c:v>
                </c:pt>
                <c:pt idx="141">
                  <c:v>1.171</c:v>
                </c:pt>
                <c:pt idx="142">
                  <c:v>1.18</c:v>
                </c:pt>
                <c:pt idx="143">
                  <c:v>1.1850000000000001</c:v>
                </c:pt>
                <c:pt idx="144">
                  <c:v>1.1910000000000001</c:v>
                </c:pt>
                <c:pt idx="145">
                  <c:v>1.1919999999999999</c:v>
                </c:pt>
                <c:pt idx="146">
                  <c:v>1.1930000000000001</c:v>
                </c:pt>
                <c:pt idx="147">
                  <c:v>1.1950000000000001</c:v>
                </c:pt>
                <c:pt idx="148">
                  <c:v>1.196</c:v>
                </c:pt>
                <c:pt idx="149">
                  <c:v>1.1990000000000001</c:v>
                </c:pt>
                <c:pt idx="150">
                  <c:v>1.2</c:v>
                </c:pt>
                <c:pt idx="151">
                  <c:v>1.2010000000000001</c:v>
                </c:pt>
                <c:pt idx="152">
                  <c:v>1.204</c:v>
                </c:pt>
                <c:pt idx="153">
                  <c:v>1.2050000000000001</c:v>
                </c:pt>
                <c:pt idx="154">
                  <c:v>1.208</c:v>
                </c:pt>
                <c:pt idx="155">
                  <c:v>1.21</c:v>
                </c:pt>
                <c:pt idx="156">
                  <c:v>1.21</c:v>
                </c:pt>
                <c:pt idx="157">
                  <c:v>1.21</c:v>
                </c:pt>
                <c:pt idx="158">
                  <c:v>1.2110000000000001</c:v>
                </c:pt>
                <c:pt idx="159">
                  <c:v>1.2250000000000001</c:v>
                </c:pt>
                <c:pt idx="160">
                  <c:v>1.23</c:v>
                </c:pt>
                <c:pt idx="161">
                  <c:v>1.2350000000000001</c:v>
                </c:pt>
                <c:pt idx="162">
                  <c:v>1.232</c:v>
                </c:pt>
                <c:pt idx="163">
                  <c:v>1.236</c:v>
                </c:pt>
                <c:pt idx="164">
                  <c:v>1.2370000000000001</c:v>
                </c:pt>
                <c:pt idx="165">
                  <c:v>1.24</c:v>
                </c:pt>
                <c:pt idx="166">
                  <c:v>1.2410000000000001</c:v>
                </c:pt>
                <c:pt idx="167">
                  <c:v>1.2430000000000001</c:v>
                </c:pt>
                <c:pt idx="168">
                  <c:v>1.2430000000000001</c:v>
                </c:pt>
                <c:pt idx="169">
                  <c:v>1.244</c:v>
                </c:pt>
                <c:pt idx="170">
                  <c:v>1.244</c:v>
                </c:pt>
                <c:pt idx="171">
                  <c:v>1.244</c:v>
                </c:pt>
                <c:pt idx="172">
                  <c:v>1.246</c:v>
                </c:pt>
                <c:pt idx="173">
                  <c:v>1.244</c:v>
                </c:pt>
                <c:pt idx="174">
                  <c:v>1.244</c:v>
                </c:pt>
                <c:pt idx="175">
                  <c:v>1.2450000000000001</c:v>
                </c:pt>
                <c:pt idx="176">
                  <c:v>1.2450000000000001</c:v>
                </c:pt>
                <c:pt idx="177">
                  <c:v>1.248</c:v>
                </c:pt>
                <c:pt idx="178">
                  <c:v>1.248</c:v>
                </c:pt>
                <c:pt idx="179">
                  <c:v>1.2450000000000001</c:v>
                </c:pt>
                <c:pt idx="180">
                  <c:v>1.2470000000000001</c:v>
                </c:pt>
                <c:pt idx="181">
                  <c:v>1.244</c:v>
                </c:pt>
                <c:pt idx="182">
                  <c:v>1.244</c:v>
                </c:pt>
                <c:pt idx="183">
                  <c:v>1.2450000000000001</c:v>
                </c:pt>
                <c:pt idx="184">
                  <c:v>1.2470000000000001</c:v>
                </c:pt>
                <c:pt idx="185">
                  <c:v>1.2509999999999999</c:v>
                </c:pt>
                <c:pt idx="186">
                  <c:v>1.2529999999999999</c:v>
                </c:pt>
                <c:pt idx="187">
                  <c:v>1.252</c:v>
                </c:pt>
                <c:pt idx="188">
                  <c:v>1.254</c:v>
                </c:pt>
                <c:pt idx="189">
                  <c:v>1.256</c:v>
                </c:pt>
                <c:pt idx="190">
                  <c:v>1.2549999999999999</c:v>
                </c:pt>
                <c:pt idx="191">
                  <c:v>1.258</c:v>
                </c:pt>
                <c:pt idx="192">
                  <c:v>1.2609999999999999</c:v>
                </c:pt>
                <c:pt idx="193">
                  <c:v>1.2649999999999999</c:v>
                </c:pt>
                <c:pt idx="194">
                  <c:v>1.268</c:v>
                </c:pt>
                <c:pt idx="195">
                  <c:v>1.2669999999999999</c:v>
                </c:pt>
                <c:pt idx="196">
                  <c:v>1.2769999999999999</c:v>
                </c:pt>
                <c:pt idx="197">
                  <c:v>1.2749999999999999</c:v>
                </c:pt>
                <c:pt idx="198">
                  <c:v>1.2749999999999999</c:v>
                </c:pt>
                <c:pt idx="199">
                  <c:v>1.286</c:v>
                </c:pt>
                <c:pt idx="200">
                  <c:v>1.2889999999999999</c:v>
                </c:pt>
                <c:pt idx="201">
                  <c:v>1.288</c:v>
                </c:pt>
                <c:pt idx="202">
                  <c:v>1.2929999999999999</c:v>
                </c:pt>
                <c:pt idx="203">
                  <c:v>1.2929999999999999</c:v>
                </c:pt>
                <c:pt idx="204">
                  <c:v>1.296</c:v>
                </c:pt>
                <c:pt idx="205">
                  <c:v>1.2889999999999999</c:v>
                </c:pt>
                <c:pt idx="206">
                  <c:v>1.288</c:v>
                </c:pt>
                <c:pt idx="207">
                  <c:v>1.2909999999999999</c:v>
                </c:pt>
                <c:pt idx="208">
                  <c:v>1.292</c:v>
                </c:pt>
                <c:pt idx="209">
                  <c:v>1.2909999999999999</c:v>
                </c:pt>
                <c:pt idx="210">
                  <c:v>1.2909999999999999</c:v>
                </c:pt>
                <c:pt idx="211">
                  <c:v>1.292</c:v>
                </c:pt>
                <c:pt idx="212">
                  <c:v>1.2949999999999999</c:v>
                </c:pt>
                <c:pt idx="213">
                  <c:v>1.2949999999999999</c:v>
                </c:pt>
                <c:pt idx="214">
                  <c:v>1.2949999999999999</c:v>
                </c:pt>
                <c:pt idx="215">
                  <c:v>1.2909999999999999</c:v>
                </c:pt>
                <c:pt idx="216">
                  <c:v>1.2909999999999999</c:v>
                </c:pt>
                <c:pt idx="217">
                  <c:v>1.2929999999999999</c:v>
                </c:pt>
                <c:pt idx="218">
                  <c:v>1.2929999999999999</c:v>
                </c:pt>
                <c:pt idx="219">
                  <c:v>1.2909999999999999</c:v>
                </c:pt>
                <c:pt idx="220">
                  <c:v>1.29</c:v>
                </c:pt>
                <c:pt idx="221">
                  <c:v>1.29</c:v>
                </c:pt>
                <c:pt idx="222">
                  <c:v>1.294</c:v>
                </c:pt>
                <c:pt idx="223">
                  <c:v>1.2969999999999999</c:v>
                </c:pt>
                <c:pt idx="224">
                  <c:v>1.2949999999999999</c:v>
                </c:pt>
                <c:pt idx="225">
                  <c:v>1.2929999999999999</c:v>
                </c:pt>
                <c:pt idx="226">
                  <c:v>1.3</c:v>
                </c:pt>
                <c:pt idx="227">
                  <c:v>1.304</c:v>
                </c:pt>
                <c:pt idx="228">
                  <c:v>1.306</c:v>
                </c:pt>
                <c:pt idx="229">
                  <c:v>1.3109999999999999</c:v>
                </c:pt>
                <c:pt idx="230">
                  <c:v>1.31</c:v>
                </c:pt>
                <c:pt idx="231">
                  <c:v>1.31</c:v>
                </c:pt>
                <c:pt idx="232">
                  <c:v>1.31</c:v>
                </c:pt>
                <c:pt idx="233">
                  <c:v>1.3109999999999999</c:v>
                </c:pt>
                <c:pt idx="234">
                  <c:v>1.31</c:v>
                </c:pt>
                <c:pt idx="235">
                  <c:v>1.3089999999999999</c:v>
                </c:pt>
                <c:pt idx="236">
                  <c:v>1.31</c:v>
                </c:pt>
                <c:pt idx="237">
                  <c:v>1.3109999999999999</c:v>
                </c:pt>
                <c:pt idx="238">
                  <c:v>1.31</c:v>
                </c:pt>
                <c:pt idx="239">
                  <c:v>1.3109999999999999</c:v>
                </c:pt>
                <c:pt idx="240">
                  <c:v>1.3169999999999999</c:v>
                </c:pt>
                <c:pt idx="241">
                  <c:v>1.3169999999999999</c:v>
                </c:pt>
                <c:pt idx="242">
                  <c:v>1.3180000000000001</c:v>
                </c:pt>
                <c:pt idx="243">
                  <c:v>1.3160000000000001</c:v>
                </c:pt>
                <c:pt idx="244">
                  <c:v>1.3169999999999999</c:v>
                </c:pt>
                <c:pt idx="245">
                  <c:v>1.3129999999999999</c:v>
                </c:pt>
                <c:pt idx="246">
                  <c:v>1.3129999999999999</c:v>
                </c:pt>
                <c:pt idx="247">
                  <c:v>1.3169999999999999</c:v>
                </c:pt>
                <c:pt idx="248">
                  <c:v>1.3129999999999999</c:v>
                </c:pt>
                <c:pt idx="249">
                  <c:v>1.3149999999999999</c:v>
                </c:pt>
                <c:pt idx="250">
                  <c:v>1.3140000000000001</c:v>
                </c:pt>
                <c:pt idx="251">
                  <c:v>1.3180000000000001</c:v>
                </c:pt>
                <c:pt idx="252">
                  <c:v>1.3140000000000001</c:v>
                </c:pt>
                <c:pt idx="253">
                  <c:v>1.3129999999999999</c:v>
                </c:pt>
                <c:pt idx="254">
                  <c:v>1.319</c:v>
                </c:pt>
                <c:pt idx="255">
                  <c:v>1.3180000000000001</c:v>
                </c:pt>
                <c:pt idx="256">
                  <c:v>1.32</c:v>
                </c:pt>
                <c:pt idx="257">
                  <c:v>1.3260000000000001</c:v>
                </c:pt>
                <c:pt idx="258">
                  <c:v>1.333</c:v>
                </c:pt>
                <c:pt idx="259">
                  <c:v>1.3360000000000001</c:v>
                </c:pt>
                <c:pt idx="260">
                  <c:v>1.339</c:v>
                </c:pt>
                <c:pt idx="261">
                  <c:v>1.335</c:v>
                </c:pt>
                <c:pt idx="262">
                  <c:v>1.323</c:v>
                </c:pt>
                <c:pt idx="263">
                  <c:v>1.3180000000000001</c:v>
                </c:pt>
                <c:pt idx="264">
                  <c:v>1.3240000000000001</c:v>
                </c:pt>
                <c:pt idx="265">
                  <c:v>1.3160000000000001</c:v>
                </c:pt>
                <c:pt idx="266">
                  <c:v>1.31</c:v>
                </c:pt>
                <c:pt idx="267">
                  <c:v>1.3080000000000001</c:v>
                </c:pt>
                <c:pt idx="268">
                  <c:v>1.294</c:v>
                </c:pt>
                <c:pt idx="269">
                  <c:v>1.29</c:v>
                </c:pt>
                <c:pt idx="270">
                  <c:v>1.286</c:v>
                </c:pt>
                <c:pt idx="271">
                  <c:v>1.2849999999999999</c:v>
                </c:pt>
                <c:pt idx="272">
                  <c:v>1.292</c:v>
                </c:pt>
                <c:pt idx="273">
                  <c:v>1.29</c:v>
                </c:pt>
                <c:pt idx="274">
                  <c:v>1.294</c:v>
                </c:pt>
                <c:pt idx="275">
                  <c:v>1.2949999999999999</c:v>
                </c:pt>
                <c:pt idx="276">
                  <c:v>1.294</c:v>
                </c:pt>
                <c:pt idx="277">
                  <c:v>1.2949999999999999</c:v>
                </c:pt>
                <c:pt idx="278">
                  <c:v>1.2969999999999999</c:v>
                </c:pt>
                <c:pt idx="279">
                  <c:v>1.3140000000000001</c:v>
                </c:pt>
                <c:pt idx="280">
                  <c:v>1.2889999999999999</c:v>
                </c:pt>
                <c:pt idx="281">
                  <c:v>1.2709999999999999</c:v>
                </c:pt>
                <c:pt idx="282">
                  <c:v>1.2649999999999999</c:v>
                </c:pt>
                <c:pt idx="283">
                  <c:v>1.2569999999999999</c:v>
                </c:pt>
                <c:pt idx="284">
                  <c:v>1.2569999999999999</c:v>
                </c:pt>
                <c:pt idx="285">
                  <c:v>1.2569999999999999</c:v>
                </c:pt>
                <c:pt idx="286">
                  <c:v>1.2569999999999999</c:v>
                </c:pt>
                <c:pt idx="287">
                  <c:v>1.266</c:v>
                </c:pt>
                <c:pt idx="288">
                  <c:v>1.2669999999999999</c:v>
                </c:pt>
                <c:pt idx="289">
                  <c:v>1.272</c:v>
                </c:pt>
                <c:pt idx="290">
                  <c:v>1.274</c:v>
                </c:pt>
                <c:pt idx="291">
                  <c:v>1.274</c:v>
                </c:pt>
                <c:pt idx="292">
                  <c:v>1.2729999999999999</c:v>
                </c:pt>
                <c:pt idx="293">
                  <c:v>1.2749999999999999</c:v>
                </c:pt>
                <c:pt idx="294">
                  <c:v>1.2769999999999999</c:v>
                </c:pt>
                <c:pt idx="295">
                  <c:v>1.2769999999999999</c:v>
                </c:pt>
                <c:pt idx="296">
                  <c:v>1.2809999999999999</c:v>
                </c:pt>
                <c:pt idx="297">
                  <c:v>1.2849999999999999</c:v>
                </c:pt>
                <c:pt idx="298">
                  <c:v>1.2869999999999999</c:v>
                </c:pt>
                <c:pt idx="299">
                  <c:v>1.2909999999999999</c:v>
                </c:pt>
                <c:pt idx="300">
                  <c:v>1.292</c:v>
                </c:pt>
                <c:pt idx="301">
                  <c:v>1.2929999999999999</c:v>
                </c:pt>
                <c:pt idx="302">
                  <c:v>1.296</c:v>
                </c:pt>
                <c:pt idx="303">
                  <c:v>1.288</c:v>
                </c:pt>
                <c:pt idx="304">
                  <c:v>1.288</c:v>
                </c:pt>
                <c:pt idx="305">
                  <c:v>1.2909999999999999</c:v>
                </c:pt>
                <c:pt idx="306">
                  <c:v>1.2909999999999999</c:v>
                </c:pt>
                <c:pt idx="307">
                  <c:v>1.292</c:v>
                </c:pt>
                <c:pt idx="308">
                  <c:v>1.2949999999999999</c:v>
                </c:pt>
                <c:pt idx="309">
                  <c:v>1.298</c:v>
                </c:pt>
                <c:pt idx="310">
                  <c:v>1.298</c:v>
                </c:pt>
                <c:pt idx="311">
                  <c:v>1.296</c:v>
                </c:pt>
                <c:pt idx="312">
                  <c:v>1.2949999999999999</c:v>
                </c:pt>
                <c:pt idx="313">
                  <c:v>1.296</c:v>
                </c:pt>
                <c:pt idx="314">
                  <c:v>1.2969999999999999</c:v>
                </c:pt>
                <c:pt idx="315">
                  <c:v>1.2989999999999999</c:v>
                </c:pt>
                <c:pt idx="316">
                  <c:v>1.2989999999999999</c:v>
                </c:pt>
                <c:pt idx="317">
                  <c:v>1.3009999999999999</c:v>
                </c:pt>
                <c:pt idx="318">
                  <c:v>1.302</c:v>
                </c:pt>
                <c:pt idx="319">
                  <c:v>1.3140000000000001</c:v>
                </c:pt>
                <c:pt idx="320">
                  <c:v>1.3160000000000001</c:v>
                </c:pt>
                <c:pt idx="321">
                  <c:v>1.3120000000000001</c:v>
                </c:pt>
                <c:pt idx="322">
                  <c:v>1.31</c:v>
                </c:pt>
                <c:pt idx="323">
                  <c:v>1.31</c:v>
                </c:pt>
                <c:pt idx="324">
                  <c:v>1.3089999999999999</c:v>
                </c:pt>
                <c:pt idx="325">
                  <c:v>1.3120000000000001</c:v>
                </c:pt>
                <c:pt idx="326">
                  <c:v>1.3089999999999999</c:v>
                </c:pt>
                <c:pt idx="327">
                  <c:v>1.3069999999999999</c:v>
                </c:pt>
                <c:pt idx="328">
                  <c:v>1.3069999999999999</c:v>
                </c:pt>
                <c:pt idx="329">
                  <c:v>1.306</c:v>
                </c:pt>
                <c:pt idx="330">
                  <c:v>1.306</c:v>
                </c:pt>
                <c:pt idx="331">
                  <c:v>1.3069999999999999</c:v>
                </c:pt>
                <c:pt idx="332">
                  <c:v>1.3080000000000001</c:v>
                </c:pt>
                <c:pt idx="333">
                  <c:v>1.3089999999999999</c:v>
                </c:pt>
                <c:pt idx="334">
                  <c:v>1.3080000000000001</c:v>
                </c:pt>
                <c:pt idx="335">
                  <c:v>1.3089999999999999</c:v>
                </c:pt>
                <c:pt idx="336">
                  <c:v>1.3089999999999999</c:v>
                </c:pt>
                <c:pt idx="337">
                  <c:v>1.3089999999999999</c:v>
                </c:pt>
                <c:pt idx="338">
                  <c:v>1.31</c:v>
                </c:pt>
                <c:pt idx="339">
                  <c:v>1.31</c:v>
                </c:pt>
                <c:pt idx="340">
                  <c:v>1.3049999999999999</c:v>
                </c:pt>
                <c:pt idx="341">
                  <c:v>1.304</c:v>
                </c:pt>
                <c:pt idx="342">
                  <c:v>1.3049999999999999</c:v>
                </c:pt>
                <c:pt idx="343">
                  <c:v>1.3080000000000001</c:v>
                </c:pt>
                <c:pt idx="344">
                  <c:v>1.306</c:v>
                </c:pt>
                <c:pt idx="345">
                  <c:v>1.306</c:v>
                </c:pt>
                <c:pt idx="346">
                  <c:v>1.3069999999999999</c:v>
                </c:pt>
                <c:pt idx="347">
                  <c:v>1.3089999999999999</c:v>
                </c:pt>
                <c:pt idx="348">
                  <c:v>1.3109999999999999</c:v>
                </c:pt>
                <c:pt idx="349">
                  <c:v>1.31</c:v>
                </c:pt>
                <c:pt idx="350">
                  <c:v>1.3109999999999999</c:v>
                </c:pt>
                <c:pt idx="351">
                  <c:v>1.3109999999999999</c:v>
                </c:pt>
                <c:pt idx="352">
                  <c:v>1.31</c:v>
                </c:pt>
                <c:pt idx="353">
                  <c:v>1.3089999999999999</c:v>
                </c:pt>
                <c:pt idx="354">
                  <c:v>1.3089999999999999</c:v>
                </c:pt>
                <c:pt idx="355">
                  <c:v>1.3089999999999999</c:v>
                </c:pt>
                <c:pt idx="356">
                  <c:v>1.31</c:v>
                </c:pt>
                <c:pt idx="357">
                  <c:v>1.31</c:v>
                </c:pt>
                <c:pt idx="358">
                  <c:v>1.31</c:v>
                </c:pt>
                <c:pt idx="359">
                  <c:v>1.3140000000000001</c:v>
                </c:pt>
                <c:pt idx="360">
                  <c:v>1.3109999999999999</c:v>
                </c:pt>
                <c:pt idx="361">
                  <c:v>1.3069999999999999</c:v>
                </c:pt>
                <c:pt idx="362">
                  <c:v>1.3009999999999999</c:v>
                </c:pt>
                <c:pt idx="363">
                  <c:v>1.302</c:v>
                </c:pt>
                <c:pt idx="364">
                  <c:v>1.3009999999999999</c:v>
                </c:pt>
                <c:pt idx="365">
                  <c:v>1.298</c:v>
                </c:pt>
                <c:pt idx="366">
                  <c:v>1.3009999999999999</c:v>
                </c:pt>
                <c:pt idx="367">
                  <c:v>1.2989999999999999</c:v>
                </c:pt>
                <c:pt idx="368">
                  <c:v>1.3009999999999999</c:v>
                </c:pt>
                <c:pt idx="369">
                  <c:v>1.3129999999999999</c:v>
                </c:pt>
                <c:pt idx="370">
                  <c:v>1.3129999999999999</c:v>
                </c:pt>
                <c:pt idx="371">
                  <c:v>1.3109999999999999</c:v>
                </c:pt>
                <c:pt idx="372">
                  <c:v>1.3109999999999999</c:v>
                </c:pt>
                <c:pt idx="373">
                  <c:v>1.3109999999999999</c:v>
                </c:pt>
                <c:pt idx="374">
                  <c:v>1.3069999999999999</c:v>
                </c:pt>
                <c:pt idx="375">
                  <c:v>1.3069999999999999</c:v>
                </c:pt>
                <c:pt idx="376">
                  <c:v>1.3069999999999999</c:v>
                </c:pt>
                <c:pt idx="377">
                  <c:v>1.306</c:v>
                </c:pt>
                <c:pt idx="378">
                  <c:v>1.302</c:v>
                </c:pt>
                <c:pt idx="379">
                  <c:v>1.298</c:v>
                </c:pt>
                <c:pt idx="380">
                  <c:v>1.2969999999999999</c:v>
                </c:pt>
                <c:pt idx="381">
                  <c:v>1.298</c:v>
                </c:pt>
                <c:pt idx="382">
                  <c:v>1.2949999999999999</c:v>
                </c:pt>
                <c:pt idx="383">
                  <c:v>1.2949999999999999</c:v>
                </c:pt>
                <c:pt idx="384">
                  <c:v>1.3029999999999999</c:v>
                </c:pt>
                <c:pt idx="385">
                  <c:v>1.2989999999999999</c:v>
                </c:pt>
                <c:pt idx="386">
                  <c:v>1.3</c:v>
                </c:pt>
                <c:pt idx="387">
                  <c:v>1.2989999999999999</c:v>
                </c:pt>
                <c:pt idx="388">
                  <c:v>1.2969999999999999</c:v>
                </c:pt>
                <c:pt idx="389">
                  <c:v>1.296</c:v>
                </c:pt>
                <c:pt idx="390">
                  <c:v>1.296</c:v>
                </c:pt>
                <c:pt idx="391">
                  <c:v>1.292</c:v>
                </c:pt>
                <c:pt idx="392">
                  <c:v>1.292</c:v>
                </c:pt>
                <c:pt idx="393">
                  <c:v>1.2949999999999999</c:v>
                </c:pt>
                <c:pt idx="394">
                  <c:v>1.3</c:v>
                </c:pt>
                <c:pt idx="395">
                  <c:v>1.3</c:v>
                </c:pt>
                <c:pt idx="396">
                  <c:v>1.2989999999999999</c:v>
                </c:pt>
                <c:pt idx="397">
                  <c:v>1.296</c:v>
                </c:pt>
                <c:pt idx="398">
                  <c:v>1.2949999999999999</c:v>
                </c:pt>
                <c:pt idx="399">
                  <c:v>1.2949999999999999</c:v>
                </c:pt>
                <c:pt idx="400">
                  <c:v>1.2929999999999999</c:v>
                </c:pt>
                <c:pt idx="401">
                  <c:v>1.294</c:v>
                </c:pt>
                <c:pt idx="402">
                  <c:v>1.2929999999999999</c:v>
                </c:pt>
                <c:pt idx="403">
                  <c:v>1.2949999999999999</c:v>
                </c:pt>
                <c:pt idx="404">
                  <c:v>1.294</c:v>
                </c:pt>
                <c:pt idx="405">
                  <c:v>1.29</c:v>
                </c:pt>
                <c:pt idx="406">
                  <c:v>1.2889999999999999</c:v>
                </c:pt>
                <c:pt idx="407">
                  <c:v>1.29</c:v>
                </c:pt>
                <c:pt idx="408">
                  <c:v>1.29</c:v>
                </c:pt>
                <c:pt idx="409">
                  <c:v>1.286</c:v>
                </c:pt>
                <c:pt idx="410">
                  <c:v>1.2809999999999999</c:v>
                </c:pt>
                <c:pt idx="411">
                  <c:v>1.28</c:v>
                </c:pt>
                <c:pt idx="412">
                  <c:v>1.2789999999999999</c:v>
                </c:pt>
                <c:pt idx="413">
                  <c:v>1.2789999999999999</c:v>
                </c:pt>
                <c:pt idx="414">
                  <c:v>1.282</c:v>
                </c:pt>
                <c:pt idx="415">
                  <c:v>1.278</c:v>
                </c:pt>
                <c:pt idx="416">
                  <c:v>1.278</c:v>
                </c:pt>
                <c:pt idx="417">
                  <c:v>1.2789999999999999</c:v>
                </c:pt>
                <c:pt idx="418">
                  <c:v>1.278</c:v>
                </c:pt>
                <c:pt idx="419">
                  <c:v>1.2769999999999999</c:v>
                </c:pt>
                <c:pt idx="420">
                  <c:v>1.274</c:v>
                </c:pt>
                <c:pt idx="421">
                  <c:v>1.2749999999999999</c:v>
                </c:pt>
                <c:pt idx="422">
                  <c:v>1.274</c:v>
                </c:pt>
                <c:pt idx="423">
                  <c:v>1.276</c:v>
                </c:pt>
                <c:pt idx="424">
                  <c:v>1.2769999999999999</c:v>
                </c:pt>
                <c:pt idx="425">
                  <c:v>1.278</c:v>
                </c:pt>
                <c:pt idx="426">
                  <c:v>1.2769999999999999</c:v>
                </c:pt>
                <c:pt idx="427">
                  <c:v>1.2709999999999999</c:v>
                </c:pt>
                <c:pt idx="428">
                  <c:v>1.278</c:v>
                </c:pt>
                <c:pt idx="429">
                  <c:v>1.276</c:v>
                </c:pt>
                <c:pt idx="430">
                  <c:v>1.2729999999999999</c:v>
                </c:pt>
                <c:pt idx="431">
                  <c:v>1.272</c:v>
                </c:pt>
                <c:pt idx="432">
                  <c:v>1.268</c:v>
                </c:pt>
                <c:pt idx="433">
                  <c:v>1.2649999999999999</c:v>
                </c:pt>
                <c:pt idx="434">
                  <c:v>1.2609999999999999</c:v>
                </c:pt>
                <c:pt idx="435">
                  <c:v>1.2549999999999999</c:v>
                </c:pt>
                <c:pt idx="436">
                  <c:v>1.2549999999999999</c:v>
                </c:pt>
                <c:pt idx="437">
                  <c:v>1.2509999999999999</c:v>
                </c:pt>
                <c:pt idx="438">
                  <c:v>1.254</c:v>
                </c:pt>
                <c:pt idx="439">
                  <c:v>1.258</c:v>
                </c:pt>
                <c:pt idx="440">
                  <c:v>1.258</c:v>
                </c:pt>
                <c:pt idx="441">
                  <c:v>1.256</c:v>
                </c:pt>
                <c:pt idx="442">
                  <c:v>1.254</c:v>
                </c:pt>
                <c:pt idx="443">
                  <c:v>1.25</c:v>
                </c:pt>
                <c:pt idx="444">
                  <c:v>1.248</c:v>
                </c:pt>
                <c:pt idx="445">
                  <c:v>1.2450000000000001</c:v>
                </c:pt>
                <c:pt idx="446">
                  <c:v>1.244</c:v>
                </c:pt>
                <c:pt idx="447">
                  <c:v>1.2430000000000001</c:v>
                </c:pt>
                <c:pt idx="448">
                  <c:v>1.242</c:v>
                </c:pt>
                <c:pt idx="449">
                  <c:v>1.2390000000000001</c:v>
                </c:pt>
                <c:pt idx="450">
                  <c:v>1.2370000000000001</c:v>
                </c:pt>
                <c:pt idx="451">
                  <c:v>1.2390000000000001</c:v>
                </c:pt>
                <c:pt idx="452">
                  <c:v>1.248</c:v>
                </c:pt>
                <c:pt idx="453">
                  <c:v>1.2470000000000001</c:v>
                </c:pt>
                <c:pt idx="454">
                  <c:v>1.246</c:v>
                </c:pt>
                <c:pt idx="455">
                  <c:v>1.246</c:v>
                </c:pt>
                <c:pt idx="456">
                  <c:v>1.2470000000000001</c:v>
                </c:pt>
                <c:pt idx="457">
                  <c:v>1.2490000000000001</c:v>
                </c:pt>
                <c:pt idx="458">
                  <c:v>1.25</c:v>
                </c:pt>
                <c:pt idx="459">
                  <c:v>1.2450000000000001</c:v>
                </c:pt>
                <c:pt idx="460">
                  <c:v>1.2430000000000001</c:v>
                </c:pt>
                <c:pt idx="461">
                  <c:v>1.244</c:v>
                </c:pt>
                <c:pt idx="462">
                  <c:v>1.242</c:v>
                </c:pt>
                <c:pt idx="463">
                  <c:v>1.2390000000000001</c:v>
                </c:pt>
                <c:pt idx="464">
                  <c:v>1.242</c:v>
                </c:pt>
                <c:pt idx="465">
                  <c:v>1.244</c:v>
                </c:pt>
                <c:pt idx="466">
                  <c:v>1.244</c:v>
                </c:pt>
                <c:pt idx="467">
                  <c:v>1.2450000000000001</c:v>
                </c:pt>
                <c:pt idx="468">
                  <c:v>1.2370000000000001</c:v>
                </c:pt>
                <c:pt idx="469">
                  <c:v>1.2470000000000001</c:v>
                </c:pt>
                <c:pt idx="470">
                  <c:v>1.2509999999999999</c:v>
                </c:pt>
                <c:pt idx="471">
                  <c:v>1.25</c:v>
                </c:pt>
                <c:pt idx="472">
                  <c:v>1.2490000000000001</c:v>
                </c:pt>
                <c:pt idx="473">
                  <c:v>1.246</c:v>
                </c:pt>
                <c:pt idx="474">
                  <c:v>1.2490000000000001</c:v>
                </c:pt>
                <c:pt idx="475">
                  <c:v>1.244</c:v>
                </c:pt>
                <c:pt idx="476">
                  <c:v>1.2450000000000001</c:v>
                </c:pt>
                <c:pt idx="477">
                  <c:v>1.246</c:v>
                </c:pt>
                <c:pt idx="478">
                  <c:v>1.2490000000000001</c:v>
                </c:pt>
                <c:pt idx="479">
                  <c:v>1.2490000000000001</c:v>
                </c:pt>
                <c:pt idx="480">
                  <c:v>1.252</c:v>
                </c:pt>
                <c:pt idx="481">
                  <c:v>1.2490000000000001</c:v>
                </c:pt>
                <c:pt idx="482">
                  <c:v>1.2529999999999999</c:v>
                </c:pt>
                <c:pt idx="483">
                  <c:v>1.2569999999999999</c:v>
                </c:pt>
                <c:pt idx="484">
                  <c:v>1.2609999999999999</c:v>
                </c:pt>
                <c:pt idx="485">
                  <c:v>1.26</c:v>
                </c:pt>
                <c:pt idx="486">
                  <c:v>1.2549999999999999</c:v>
                </c:pt>
                <c:pt idx="487">
                  <c:v>1.2549999999999999</c:v>
                </c:pt>
                <c:pt idx="488">
                  <c:v>1.254</c:v>
                </c:pt>
                <c:pt idx="489">
                  <c:v>1.2569999999999999</c:v>
                </c:pt>
                <c:pt idx="490">
                  <c:v>1.2549999999999999</c:v>
                </c:pt>
                <c:pt idx="491">
                  <c:v>1.2529999999999999</c:v>
                </c:pt>
                <c:pt idx="492">
                  <c:v>1.256</c:v>
                </c:pt>
                <c:pt idx="493">
                  <c:v>1.2569999999999999</c:v>
                </c:pt>
                <c:pt idx="494">
                  <c:v>1.258</c:v>
                </c:pt>
                <c:pt idx="495">
                  <c:v>1.2549999999999999</c:v>
                </c:pt>
                <c:pt idx="496">
                  <c:v>1.2569999999999999</c:v>
                </c:pt>
                <c:pt idx="497">
                  <c:v>1.27</c:v>
                </c:pt>
                <c:pt idx="498">
                  <c:v>1.2709999999999999</c:v>
                </c:pt>
                <c:pt idx="499">
                  <c:v>1.266</c:v>
                </c:pt>
                <c:pt idx="500">
                  <c:v>1.264</c:v>
                </c:pt>
                <c:pt idx="501">
                  <c:v>1.2649999999999999</c:v>
                </c:pt>
                <c:pt idx="502">
                  <c:v>1.2729999999999999</c:v>
                </c:pt>
                <c:pt idx="503">
                  <c:v>1.2749999999999999</c:v>
                </c:pt>
                <c:pt idx="504">
                  <c:v>1.276</c:v>
                </c:pt>
                <c:pt idx="505">
                  <c:v>1.2769999999999999</c:v>
                </c:pt>
                <c:pt idx="506">
                  <c:v>1.276</c:v>
                </c:pt>
                <c:pt idx="507">
                  <c:v>1.278</c:v>
                </c:pt>
                <c:pt idx="508">
                  <c:v>1.278</c:v>
                </c:pt>
                <c:pt idx="509">
                  <c:v>1.2769999999999999</c:v>
                </c:pt>
                <c:pt idx="510">
                  <c:v>1.2769999999999999</c:v>
                </c:pt>
                <c:pt idx="511">
                  <c:v>1.276</c:v>
                </c:pt>
                <c:pt idx="512">
                  <c:v>1.2749999999999999</c:v>
                </c:pt>
                <c:pt idx="513">
                  <c:v>1.2729999999999999</c:v>
                </c:pt>
                <c:pt idx="514">
                  <c:v>1.278</c:v>
                </c:pt>
                <c:pt idx="515">
                  <c:v>1.276</c:v>
                </c:pt>
                <c:pt idx="516">
                  <c:v>1.2769999999999999</c:v>
                </c:pt>
                <c:pt idx="517">
                  <c:v>1.276</c:v>
                </c:pt>
                <c:pt idx="518">
                  <c:v>1.274</c:v>
                </c:pt>
                <c:pt idx="519">
                  <c:v>1.2769999999999999</c:v>
                </c:pt>
                <c:pt idx="520">
                  <c:v>1.2749999999999999</c:v>
                </c:pt>
                <c:pt idx="521">
                  <c:v>1.274</c:v>
                </c:pt>
                <c:pt idx="522">
                  <c:v>1.274</c:v>
                </c:pt>
                <c:pt idx="523">
                  <c:v>1.2749999999999999</c:v>
                </c:pt>
                <c:pt idx="524">
                  <c:v>1.2789999999999999</c:v>
                </c:pt>
                <c:pt idx="525">
                  <c:v>1.2789999999999999</c:v>
                </c:pt>
                <c:pt idx="526">
                  <c:v>1.278</c:v>
                </c:pt>
                <c:pt idx="527">
                  <c:v>1.306</c:v>
                </c:pt>
                <c:pt idx="528">
                  <c:v>1.3080000000000001</c:v>
                </c:pt>
                <c:pt idx="529">
                  <c:v>1.3029999999999999</c:v>
                </c:pt>
                <c:pt idx="530">
                  <c:v>1.292</c:v>
                </c:pt>
                <c:pt idx="531">
                  <c:v>1.2889999999999999</c:v>
                </c:pt>
                <c:pt idx="532">
                  <c:v>1.284</c:v>
                </c:pt>
                <c:pt idx="533">
                  <c:v>1.2849999999999999</c:v>
                </c:pt>
                <c:pt idx="534">
                  <c:v>1.2829999999999999</c:v>
                </c:pt>
                <c:pt idx="535">
                  <c:v>1.2809999999999999</c:v>
                </c:pt>
                <c:pt idx="536">
                  <c:v>1.2809999999999999</c:v>
                </c:pt>
                <c:pt idx="537">
                  <c:v>1.276</c:v>
                </c:pt>
                <c:pt idx="538">
                  <c:v>1.2729999999999999</c:v>
                </c:pt>
                <c:pt idx="539">
                  <c:v>1.2689999999999999</c:v>
                </c:pt>
                <c:pt idx="540">
                  <c:v>1.264</c:v>
                </c:pt>
                <c:pt idx="541">
                  <c:v>1.2629999999999999</c:v>
                </c:pt>
                <c:pt idx="542">
                  <c:v>1.2589999999999999</c:v>
                </c:pt>
                <c:pt idx="543">
                  <c:v>1.258</c:v>
                </c:pt>
                <c:pt idx="544">
                  <c:v>1.254</c:v>
                </c:pt>
                <c:pt idx="545">
                  <c:v>1.254</c:v>
                </c:pt>
                <c:pt idx="546">
                  <c:v>1.262</c:v>
                </c:pt>
                <c:pt idx="547">
                  <c:v>1.266</c:v>
                </c:pt>
                <c:pt idx="548">
                  <c:v>1.26</c:v>
                </c:pt>
                <c:pt idx="549">
                  <c:v>1.26</c:v>
                </c:pt>
                <c:pt idx="550">
                  <c:v>1.26</c:v>
                </c:pt>
                <c:pt idx="551">
                  <c:v>1.2589999999999999</c:v>
                </c:pt>
                <c:pt idx="552">
                  <c:v>1.2549999999999999</c:v>
                </c:pt>
                <c:pt idx="553">
                  <c:v>1.254</c:v>
                </c:pt>
                <c:pt idx="554">
                  <c:v>1.258</c:v>
                </c:pt>
                <c:pt idx="555">
                  <c:v>1.2589999999999999</c:v>
                </c:pt>
                <c:pt idx="556">
                  <c:v>1.2569999999999999</c:v>
                </c:pt>
                <c:pt idx="557">
                  <c:v>1.25</c:v>
                </c:pt>
                <c:pt idx="558">
                  <c:v>1.246</c:v>
                </c:pt>
                <c:pt idx="559">
                  <c:v>1.2470000000000001</c:v>
                </c:pt>
                <c:pt idx="560">
                  <c:v>1.246</c:v>
                </c:pt>
                <c:pt idx="561">
                  <c:v>1.2470000000000001</c:v>
                </c:pt>
                <c:pt idx="562">
                  <c:v>1.2450000000000001</c:v>
                </c:pt>
                <c:pt idx="563">
                  <c:v>1.2470000000000001</c:v>
                </c:pt>
                <c:pt idx="564">
                  <c:v>1.2450000000000001</c:v>
                </c:pt>
                <c:pt idx="565">
                  <c:v>1.244</c:v>
                </c:pt>
                <c:pt idx="566">
                  <c:v>1.2450000000000001</c:v>
                </c:pt>
                <c:pt idx="567">
                  <c:v>1.2490000000000001</c:v>
                </c:pt>
                <c:pt idx="568">
                  <c:v>1.2490000000000001</c:v>
                </c:pt>
                <c:pt idx="569">
                  <c:v>1.258</c:v>
                </c:pt>
                <c:pt idx="570">
                  <c:v>1.258</c:v>
                </c:pt>
                <c:pt idx="571">
                  <c:v>1.2569999999999999</c:v>
                </c:pt>
                <c:pt idx="572">
                  <c:v>1.258</c:v>
                </c:pt>
                <c:pt idx="573">
                  <c:v>1.254</c:v>
                </c:pt>
                <c:pt idx="574">
                  <c:v>1.254</c:v>
                </c:pt>
                <c:pt idx="575">
                  <c:v>1.2529999999999999</c:v>
                </c:pt>
                <c:pt idx="576">
                  <c:v>1.2529999999999999</c:v>
                </c:pt>
                <c:pt idx="577">
                  <c:v>1.254</c:v>
                </c:pt>
                <c:pt idx="578">
                  <c:v>1.2549999999999999</c:v>
                </c:pt>
                <c:pt idx="579">
                  <c:v>1.258</c:v>
                </c:pt>
                <c:pt idx="580">
                  <c:v>1.2549999999999999</c:v>
                </c:pt>
                <c:pt idx="581">
                  <c:v>1.252</c:v>
                </c:pt>
                <c:pt idx="582">
                  <c:v>1.2509999999999999</c:v>
                </c:pt>
                <c:pt idx="583">
                  <c:v>1.25</c:v>
                </c:pt>
                <c:pt idx="584">
                  <c:v>1.256</c:v>
                </c:pt>
                <c:pt idx="585">
                  <c:v>1.254</c:v>
                </c:pt>
                <c:pt idx="586">
                  <c:v>1.2549999999999999</c:v>
                </c:pt>
                <c:pt idx="587">
                  <c:v>1.2689999999999999</c:v>
                </c:pt>
                <c:pt idx="588">
                  <c:v>1.268</c:v>
                </c:pt>
                <c:pt idx="589">
                  <c:v>1.272</c:v>
                </c:pt>
                <c:pt idx="590">
                  <c:v>1.2729999999999999</c:v>
                </c:pt>
                <c:pt idx="591">
                  <c:v>1.276</c:v>
                </c:pt>
                <c:pt idx="592">
                  <c:v>1.2749999999999999</c:v>
                </c:pt>
                <c:pt idx="593">
                  <c:v>1.272</c:v>
                </c:pt>
                <c:pt idx="594">
                  <c:v>1.27</c:v>
                </c:pt>
                <c:pt idx="595">
                  <c:v>1.2769999999999999</c:v>
                </c:pt>
                <c:pt idx="596">
                  <c:v>1.2729999999999999</c:v>
                </c:pt>
                <c:pt idx="597">
                  <c:v>1.2689999999999999</c:v>
                </c:pt>
                <c:pt idx="598">
                  <c:v>1.2669999999999999</c:v>
                </c:pt>
                <c:pt idx="599">
                  <c:v>1.2629999999999999</c:v>
                </c:pt>
                <c:pt idx="600">
                  <c:v>1.2669999999999999</c:v>
                </c:pt>
                <c:pt idx="601">
                  <c:v>1.2629999999999999</c:v>
                </c:pt>
                <c:pt idx="602">
                  <c:v>1.2609999999999999</c:v>
                </c:pt>
                <c:pt idx="603">
                  <c:v>1.2549999999999999</c:v>
                </c:pt>
                <c:pt idx="604">
                  <c:v>1.2509999999999999</c:v>
                </c:pt>
                <c:pt idx="605">
                  <c:v>1.256</c:v>
                </c:pt>
                <c:pt idx="606">
                  <c:v>1.254</c:v>
                </c:pt>
                <c:pt idx="607">
                  <c:v>1.2430000000000001</c:v>
                </c:pt>
                <c:pt idx="608">
                  <c:v>1.2470000000000001</c:v>
                </c:pt>
                <c:pt idx="609">
                  <c:v>1.246</c:v>
                </c:pt>
                <c:pt idx="610">
                  <c:v>1.2470000000000001</c:v>
                </c:pt>
                <c:pt idx="611">
                  <c:v>1.2529999999999999</c:v>
                </c:pt>
                <c:pt idx="612">
                  <c:v>1.252</c:v>
                </c:pt>
                <c:pt idx="613">
                  <c:v>1.249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4D0-476F-AD2E-6024F7404AE1}"/>
            </c:ext>
          </c:extLst>
        </c:ser>
        <c:ser>
          <c:idx val="2"/>
          <c:order val="2"/>
          <c:tx>
            <c:strRef>
              <c:f>'3.2.3.'!$L$6</c:f>
              <c:strCache>
                <c:ptCount val="1"/>
                <c:pt idx="0">
                  <c:v>Time deposits in hryvnia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3.2.3.'!$I$8:$I$621</c:f>
              <c:numCache>
                <c:formatCode>m/d/yyyy</c:formatCode>
                <c:ptCount val="614"/>
                <c:pt idx="0">
                  <c:v>44196</c:v>
                </c:pt>
                <c:pt idx="1">
                  <c:v>44200</c:v>
                </c:pt>
                <c:pt idx="2">
                  <c:v>44201</c:v>
                </c:pt>
                <c:pt idx="3">
                  <c:v>44202</c:v>
                </c:pt>
                <c:pt idx="4">
                  <c:v>44207</c:v>
                </c:pt>
                <c:pt idx="5">
                  <c:v>44208</c:v>
                </c:pt>
                <c:pt idx="6">
                  <c:v>44209</c:v>
                </c:pt>
                <c:pt idx="7">
                  <c:v>44210</c:v>
                </c:pt>
                <c:pt idx="8">
                  <c:v>44211</c:v>
                </c:pt>
                <c:pt idx="9">
                  <c:v>44212</c:v>
                </c:pt>
                <c:pt idx="10">
                  <c:v>44214</c:v>
                </c:pt>
                <c:pt idx="11">
                  <c:v>44215</c:v>
                </c:pt>
                <c:pt idx="12">
                  <c:v>44216</c:v>
                </c:pt>
                <c:pt idx="13">
                  <c:v>44217</c:v>
                </c:pt>
                <c:pt idx="14">
                  <c:v>44218</c:v>
                </c:pt>
                <c:pt idx="15">
                  <c:v>44221</c:v>
                </c:pt>
                <c:pt idx="16">
                  <c:v>44222</c:v>
                </c:pt>
                <c:pt idx="17">
                  <c:v>44223</c:v>
                </c:pt>
                <c:pt idx="18">
                  <c:v>44224</c:v>
                </c:pt>
                <c:pt idx="19">
                  <c:v>44225</c:v>
                </c:pt>
                <c:pt idx="20">
                  <c:v>44228</c:v>
                </c:pt>
                <c:pt idx="21">
                  <c:v>44229</c:v>
                </c:pt>
                <c:pt idx="22">
                  <c:v>44230</c:v>
                </c:pt>
                <c:pt idx="23">
                  <c:v>44231</c:v>
                </c:pt>
                <c:pt idx="24">
                  <c:v>44232</c:v>
                </c:pt>
                <c:pt idx="25">
                  <c:v>44235</c:v>
                </c:pt>
                <c:pt idx="26">
                  <c:v>44236</c:v>
                </c:pt>
                <c:pt idx="27">
                  <c:v>44237</c:v>
                </c:pt>
                <c:pt idx="28">
                  <c:v>44238</c:v>
                </c:pt>
                <c:pt idx="29">
                  <c:v>44239</c:v>
                </c:pt>
                <c:pt idx="30">
                  <c:v>44242</c:v>
                </c:pt>
                <c:pt idx="31">
                  <c:v>44243</c:v>
                </c:pt>
                <c:pt idx="32">
                  <c:v>44244</c:v>
                </c:pt>
                <c:pt idx="33">
                  <c:v>44245</c:v>
                </c:pt>
                <c:pt idx="34">
                  <c:v>44246</c:v>
                </c:pt>
                <c:pt idx="35">
                  <c:v>44249</c:v>
                </c:pt>
                <c:pt idx="36">
                  <c:v>44250</c:v>
                </c:pt>
                <c:pt idx="37">
                  <c:v>44251</c:v>
                </c:pt>
                <c:pt idx="38">
                  <c:v>44252</c:v>
                </c:pt>
                <c:pt idx="39">
                  <c:v>44253</c:v>
                </c:pt>
                <c:pt idx="40">
                  <c:v>44256</c:v>
                </c:pt>
                <c:pt idx="41">
                  <c:v>44257</c:v>
                </c:pt>
                <c:pt idx="42">
                  <c:v>44258</c:v>
                </c:pt>
                <c:pt idx="43">
                  <c:v>44259</c:v>
                </c:pt>
                <c:pt idx="44">
                  <c:v>44260</c:v>
                </c:pt>
                <c:pt idx="45">
                  <c:v>44264</c:v>
                </c:pt>
                <c:pt idx="46">
                  <c:v>44265</c:v>
                </c:pt>
                <c:pt idx="47">
                  <c:v>44266</c:v>
                </c:pt>
                <c:pt idx="48">
                  <c:v>44267</c:v>
                </c:pt>
                <c:pt idx="49">
                  <c:v>44270</c:v>
                </c:pt>
                <c:pt idx="50">
                  <c:v>44271</c:v>
                </c:pt>
                <c:pt idx="51">
                  <c:v>44272</c:v>
                </c:pt>
                <c:pt idx="52">
                  <c:v>44273</c:v>
                </c:pt>
                <c:pt idx="53">
                  <c:v>44274</c:v>
                </c:pt>
                <c:pt idx="54">
                  <c:v>44277</c:v>
                </c:pt>
                <c:pt idx="55">
                  <c:v>44278</c:v>
                </c:pt>
                <c:pt idx="56">
                  <c:v>44279</c:v>
                </c:pt>
                <c:pt idx="57">
                  <c:v>44280</c:v>
                </c:pt>
                <c:pt idx="58">
                  <c:v>44281</c:v>
                </c:pt>
                <c:pt idx="59">
                  <c:v>44284</c:v>
                </c:pt>
                <c:pt idx="60">
                  <c:v>44285</c:v>
                </c:pt>
                <c:pt idx="61">
                  <c:v>44286</c:v>
                </c:pt>
                <c:pt idx="62">
                  <c:v>44287</c:v>
                </c:pt>
                <c:pt idx="63">
                  <c:v>44288</c:v>
                </c:pt>
                <c:pt idx="64">
                  <c:v>44291</c:v>
                </c:pt>
                <c:pt idx="65">
                  <c:v>44292</c:v>
                </c:pt>
                <c:pt idx="66">
                  <c:v>44293</c:v>
                </c:pt>
                <c:pt idx="67">
                  <c:v>44294</c:v>
                </c:pt>
                <c:pt idx="68">
                  <c:v>44295</c:v>
                </c:pt>
                <c:pt idx="69">
                  <c:v>44298</c:v>
                </c:pt>
                <c:pt idx="70">
                  <c:v>44299</c:v>
                </c:pt>
                <c:pt idx="71">
                  <c:v>44300</c:v>
                </c:pt>
                <c:pt idx="72">
                  <c:v>44301</c:v>
                </c:pt>
                <c:pt idx="73">
                  <c:v>44302</c:v>
                </c:pt>
                <c:pt idx="74">
                  <c:v>44305</c:v>
                </c:pt>
                <c:pt idx="75">
                  <c:v>44306</c:v>
                </c:pt>
                <c:pt idx="76">
                  <c:v>44307</c:v>
                </c:pt>
                <c:pt idx="77">
                  <c:v>44308</c:v>
                </c:pt>
                <c:pt idx="78">
                  <c:v>44309</c:v>
                </c:pt>
                <c:pt idx="79">
                  <c:v>44312</c:v>
                </c:pt>
                <c:pt idx="80">
                  <c:v>44313</c:v>
                </c:pt>
                <c:pt idx="81">
                  <c:v>44314</c:v>
                </c:pt>
                <c:pt idx="82">
                  <c:v>44315</c:v>
                </c:pt>
                <c:pt idx="83">
                  <c:v>44316</c:v>
                </c:pt>
                <c:pt idx="84">
                  <c:v>44321</c:v>
                </c:pt>
                <c:pt idx="85">
                  <c:v>44322</c:v>
                </c:pt>
                <c:pt idx="86">
                  <c:v>44323</c:v>
                </c:pt>
                <c:pt idx="87">
                  <c:v>44327</c:v>
                </c:pt>
                <c:pt idx="88">
                  <c:v>44328</c:v>
                </c:pt>
                <c:pt idx="89">
                  <c:v>44329</c:v>
                </c:pt>
                <c:pt idx="90">
                  <c:v>44330</c:v>
                </c:pt>
                <c:pt idx="91">
                  <c:v>44333</c:v>
                </c:pt>
                <c:pt idx="92">
                  <c:v>44334</c:v>
                </c:pt>
                <c:pt idx="93">
                  <c:v>44335</c:v>
                </c:pt>
                <c:pt idx="94">
                  <c:v>44336</c:v>
                </c:pt>
                <c:pt idx="95">
                  <c:v>44337</c:v>
                </c:pt>
                <c:pt idx="96">
                  <c:v>44340</c:v>
                </c:pt>
                <c:pt idx="97">
                  <c:v>44341</c:v>
                </c:pt>
                <c:pt idx="98">
                  <c:v>44342</c:v>
                </c:pt>
                <c:pt idx="99">
                  <c:v>44343</c:v>
                </c:pt>
                <c:pt idx="100">
                  <c:v>44344</c:v>
                </c:pt>
                <c:pt idx="101">
                  <c:v>44347</c:v>
                </c:pt>
                <c:pt idx="102">
                  <c:v>44348</c:v>
                </c:pt>
                <c:pt idx="103">
                  <c:v>44349</c:v>
                </c:pt>
                <c:pt idx="104">
                  <c:v>44350</c:v>
                </c:pt>
                <c:pt idx="105">
                  <c:v>44351</c:v>
                </c:pt>
                <c:pt idx="106">
                  <c:v>44354</c:v>
                </c:pt>
                <c:pt idx="107">
                  <c:v>44355</c:v>
                </c:pt>
                <c:pt idx="108">
                  <c:v>44356</c:v>
                </c:pt>
                <c:pt idx="109">
                  <c:v>44357</c:v>
                </c:pt>
                <c:pt idx="110">
                  <c:v>44358</c:v>
                </c:pt>
                <c:pt idx="111">
                  <c:v>44361</c:v>
                </c:pt>
                <c:pt idx="112">
                  <c:v>44362</c:v>
                </c:pt>
                <c:pt idx="113">
                  <c:v>44363</c:v>
                </c:pt>
                <c:pt idx="114">
                  <c:v>44364</c:v>
                </c:pt>
                <c:pt idx="115">
                  <c:v>44365</c:v>
                </c:pt>
                <c:pt idx="116">
                  <c:v>44369</c:v>
                </c:pt>
                <c:pt idx="117">
                  <c:v>44370</c:v>
                </c:pt>
                <c:pt idx="118">
                  <c:v>44371</c:v>
                </c:pt>
                <c:pt idx="119">
                  <c:v>44372</c:v>
                </c:pt>
                <c:pt idx="120">
                  <c:v>44376</c:v>
                </c:pt>
                <c:pt idx="121">
                  <c:v>44377</c:v>
                </c:pt>
                <c:pt idx="122">
                  <c:v>44378</c:v>
                </c:pt>
                <c:pt idx="123">
                  <c:v>44379</c:v>
                </c:pt>
                <c:pt idx="124">
                  <c:v>44382</c:v>
                </c:pt>
                <c:pt idx="125">
                  <c:v>44383</c:v>
                </c:pt>
                <c:pt idx="126">
                  <c:v>44384</c:v>
                </c:pt>
                <c:pt idx="127">
                  <c:v>44385</c:v>
                </c:pt>
                <c:pt idx="128">
                  <c:v>44386</c:v>
                </c:pt>
                <c:pt idx="129">
                  <c:v>44389</c:v>
                </c:pt>
                <c:pt idx="130">
                  <c:v>44390</c:v>
                </c:pt>
                <c:pt idx="131">
                  <c:v>44391</c:v>
                </c:pt>
                <c:pt idx="132">
                  <c:v>44392</c:v>
                </c:pt>
                <c:pt idx="133">
                  <c:v>44393</c:v>
                </c:pt>
                <c:pt idx="134">
                  <c:v>44396</c:v>
                </c:pt>
                <c:pt idx="135">
                  <c:v>44397</c:v>
                </c:pt>
                <c:pt idx="136">
                  <c:v>44398</c:v>
                </c:pt>
                <c:pt idx="137">
                  <c:v>44399</c:v>
                </c:pt>
                <c:pt idx="138">
                  <c:v>44400</c:v>
                </c:pt>
                <c:pt idx="139">
                  <c:v>44403</c:v>
                </c:pt>
                <c:pt idx="140">
                  <c:v>44404</c:v>
                </c:pt>
                <c:pt idx="141">
                  <c:v>44405</c:v>
                </c:pt>
                <c:pt idx="142">
                  <c:v>44406</c:v>
                </c:pt>
                <c:pt idx="143">
                  <c:v>44407</c:v>
                </c:pt>
                <c:pt idx="144">
                  <c:v>44410</c:v>
                </c:pt>
                <c:pt idx="145">
                  <c:v>44411</c:v>
                </c:pt>
                <c:pt idx="146">
                  <c:v>44412</c:v>
                </c:pt>
                <c:pt idx="147">
                  <c:v>44413</c:v>
                </c:pt>
                <c:pt idx="148">
                  <c:v>44414</c:v>
                </c:pt>
                <c:pt idx="149">
                  <c:v>44417</c:v>
                </c:pt>
                <c:pt idx="150">
                  <c:v>44418</c:v>
                </c:pt>
                <c:pt idx="151">
                  <c:v>44419</c:v>
                </c:pt>
                <c:pt idx="152">
                  <c:v>44420</c:v>
                </c:pt>
                <c:pt idx="153">
                  <c:v>44421</c:v>
                </c:pt>
                <c:pt idx="154">
                  <c:v>44424</c:v>
                </c:pt>
                <c:pt idx="155">
                  <c:v>44425</c:v>
                </c:pt>
                <c:pt idx="156">
                  <c:v>44426</c:v>
                </c:pt>
                <c:pt idx="157">
                  <c:v>44427</c:v>
                </c:pt>
                <c:pt idx="158">
                  <c:v>44428</c:v>
                </c:pt>
                <c:pt idx="159">
                  <c:v>44433</c:v>
                </c:pt>
                <c:pt idx="160">
                  <c:v>44434</c:v>
                </c:pt>
                <c:pt idx="161">
                  <c:v>44435</c:v>
                </c:pt>
                <c:pt idx="162">
                  <c:v>44436</c:v>
                </c:pt>
                <c:pt idx="163">
                  <c:v>44438</c:v>
                </c:pt>
                <c:pt idx="164">
                  <c:v>44439</c:v>
                </c:pt>
                <c:pt idx="165">
                  <c:v>44440</c:v>
                </c:pt>
                <c:pt idx="166">
                  <c:v>44441</c:v>
                </c:pt>
                <c:pt idx="167">
                  <c:v>44442</c:v>
                </c:pt>
                <c:pt idx="168">
                  <c:v>44445</c:v>
                </c:pt>
                <c:pt idx="169">
                  <c:v>44446</c:v>
                </c:pt>
                <c:pt idx="170">
                  <c:v>44447</c:v>
                </c:pt>
                <c:pt idx="171">
                  <c:v>44448</c:v>
                </c:pt>
                <c:pt idx="172">
                  <c:v>44449</c:v>
                </c:pt>
                <c:pt idx="173">
                  <c:v>44452</c:v>
                </c:pt>
                <c:pt idx="174">
                  <c:v>44453</c:v>
                </c:pt>
                <c:pt idx="175">
                  <c:v>44454</c:v>
                </c:pt>
                <c:pt idx="176">
                  <c:v>44455</c:v>
                </c:pt>
                <c:pt idx="177">
                  <c:v>44456</c:v>
                </c:pt>
                <c:pt idx="178">
                  <c:v>44459</c:v>
                </c:pt>
                <c:pt idx="179">
                  <c:v>44460</c:v>
                </c:pt>
                <c:pt idx="180">
                  <c:v>44461</c:v>
                </c:pt>
                <c:pt idx="181">
                  <c:v>44462</c:v>
                </c:pt>
                <c:pt idx="182">
                  <c:v>44463</c:v>
                </c:pt>
                <c:pt idx="183">
                  <c:v>44466</c:v>
                </c:pt>
                <c:pt idx="184">
                  <c:v>44467</c:v>
                </c:pt>
                <c:pt idx="185">
                  <c:v>44468</c:v>
                </c:pt>
                <c:pt idx="186">
                  <c:v>44469</c:v>
                </c:pt>
                <c:pt idx="187">
                  <c:v>44470</c:v>
                </c:pt>
                <c:pt idx="188">
                  <c:v>44473</c:v>
                </c:pt>
                <c:pt idx="189">
                  <c:v>44474</c:v>
                </c:pt>
                <c:pt idx="190">
                  <c:v>44475</c:v>
                </c:pt>
                <c:pt idx="191">
                  <c:v>44476</c:v>
                </c:pt>
                <c:pt idx="192">
                  <c:v>44477</c:v>
                </c:pt>
                <c:pt idx="193">
                  <c:v>44480</c:v>
                </c:pt>
                <c:pt idx="194">
                  <c:v>44481</c:v>
                </c:pt>
                <c:pt idx="195">
                  <c:v>44482</c:v>
                </c:pt>
                <c:pt idx="196">
                  <c:v>44487</c:v>
                </c:pt>
                <c:pt idx="197">
                  <c:v>44488</c:v>
                </c:pt>
                <c:pt idx="198">
                  <c:v>44489</c:v>
                </c:pt>
                <c:pt idx="199">
                  <c:v>44490</c:v>
                </c:pt>
                <c:pt idx="200">
                  <c:v>44491</c:v>
                </c:pt>
                <c:pt idx="201">
                  <c:v>44492</c:v>
                </c:pt>
                <c:pt idx="202">
                  <c:v>44494</c:v>
                </c:pt>
                <c:pt idx="203">
                  <c:v>44495</c:v>
                </c:pt>
                <c:pt idx="204">
                  <c:v>44496</c:v>
                </c:pt>
                <c:pt idx="205">
                  <c:v>44497</c:v>
                </c:pt>
                <c:pt idx="206">
                  <c:v>44498</c:v>
                </c:pt>
                <c:pt idx="207">
                  <c:v>44501</c:v>
                </c:pt>
                <c:pt idx="208">
                  <c:v>44502</c:v>
                </c:pt>
                <c:pt idx="209">
                  <c:v>44503</c:v>
                </c:pt>
                <c:pt idx="210">
                  <c:v>44504</c:v>
                </c:pt>
                <c:pt idx="211">
                  <c:v>44505</c:v>
                </c:pt>
                <c:pt idx="212">
                  <c:v>44508</c:v>
                </c:pt>
                <c:pt idx="213">
                  <c:v>44509</c:v>
                </c:pt>
                <c:pt idx="214">
                  <c:v>44510</c:v>
                </c:pt>
                <c:pt idx="215">
                  <c:v>44511</c:v>
                </c:pt>
                <c:pt idx="216">
                  <c:v>44512</c:v>
                </c:pt>
                <c:pt idx="217">
                  <c:v>44515</c:v>
                </c:pt>
                <c:pt idx="218">
                  <c:v>44516</c:v>
                </c:pt>
                <c:pt idx="219">
                  <c:v>44517</c:v>
                </c:pt>
                <c:pt idx="220">
                  <c:v>44518</c:v>
                </c:pt>
                <c:pt idx="221">
                  <c:v>44519</c:v>
                </c:pt>
                <c:pt idx="222">
                  <c:v>44522</c:v>
                </c:pt>
                <c:pt idx="223">
                  <c:v>44523</c:v>
                </c:pt>
                <c:pt idx="224">
                  <c:v>44524</c:v>
                </c:pt>
                <c:pt idx="225">
                  <c:v>44525</c:v>
                </c:pt>
                <c:pt idx="226">
                  <c:v>44526</c:v>
                </c:pt>
                <c:pt idx="227">
                  <c:v>44529</c:v>
                </c:pt>
                <c:pt idx="228">
                  <c:v>44530</c:v>
                </c:pt>
                <c:pt idx="229">
                  <c:v>44531</c:v>
                </c:pt>
                <c:pt idx="230">
                  <c:v>44532</c:v>
                </c:pt>
                <c:pt idx="231">
                  <c:v>44533</c:v>
                </c:pt>
                <c:pt idx="232">
                  <c:v>44536</c:v>
                </c:pt>
                <c:pt idx="233">
                  <c:v>44537</c:v>
                </c:pt>
                <c:pt idx="234">
                  <c:v>44538</c:v>
                </c:pt>
                <c:pt idx="235">
                  <c:v>44539</c:v>
                </c:pt>
                <c:pt idx="236">
                  <c:v>44540</c:v>
                </c:pt>
                <c:pt idx="237">
                  <c:v>44543</c:v>
                </c:pt>
                <c:pt idx="238">
                  <c:v>44544</c:v>
                </c:pt>
                <c:pt idx="239">
                  <c:v>44545</c:v>
                </c:pt>
                <c:pt idx="240">
                  <c:v>44546</c:v>
                </c:pt>
                <c:pt idx="241">
                  <c:v>44547</c:v>
                </c:pt>
                <c:pt idx="242">
                  <c:v>44550</c:v>
                </c:pt>
                <c:pt idx="243">
                  <c:v>44551</c:v>
                </c:pt>
                <c:pt idx="244">
                  <c:v>44552</c:v>
                </c:pt>
                <c:pt idx="245">
                  <c:v>44553</c:v>
                </c:pt>
                <c:pt idx="246">
                  <c:v>44554</c:v>
                </c:pt>
                <c:pt idx="247">
                  <c:v>44558</c:v>
                </c:pt>
                <c:pt idx="248">
                  <c:v>44559</c:v>
                </c:pt>
                <c:pt idx="249">
                  <c:v>44560</c:v>
                </c:pt>
                <c:pt idx="250">
                  <c:v>44561</c:v>
                </c:pt>
                <c:pt idx="251">
                  <c:v>44565</c:v>
                </c:pt>
                <c:pt idx="252">
                  <c:v>44566</c:v>
                </c:pt>
                <c:pt idx="253">
                  <c:v>44567</c:v>
                </c:pt>
                <c:pt idx="254">
                  <c:v>44571</c:v>
                </c:pt>
                <c:pt idx="255">
                  <c:v>44572</c:v>
                </c:pt>
                <c:pt idx="256">
                  <c:v>44573</c:v>
                </c:pt>
                <c:pt idx="257">
                  <c:v>44574</c:v>
                </c:pt>
                <c:pt idx="258">
                  <c:v>44575</c:v>
                </c:pt>
                <c:pt idx="259">
                  <c:v>44578</c:v>
                </c:pt>
                <c:pt idx="260">
                  <c:v>44579</c:v>
                </c:pt>
                <c:pt idx="261">
                  <c:v>44580</c:v>
                </c:pt>
                <c:pt idx="262">
                  <c:v>44581</c:v>
                </c:pt>
                <c:pt idx="263">
                  <c:v>44582</c:v>
                </c:pt>
                <c:pt idx="264">
                  <c:v>44585</c:v>
                </c:pt>
                <c:pt idx="265">
                  <c:v>44586</c:v>
                </c:pt>
                <c:pt idx="266">
                  <c:v>44587</c:v>
                </c:pt>
                <c:pt idx="267">
                  <c:v>44588</c:v>
                </c:pt>
                <c:pt idx="268">
                  <c:v>44589</c:v>
                </c:pt>
                <c:pt idx="269">
                  <c:v>44592</c:v>
                </c:pt>
                <c:pt idx="270">
                  <c:v>44593</c:v>
                </c:pt>
                <c:pt idx="271">
                  <c:v>44594</c:v>
                </c:pt>
                <c:pt idx="272">
                  <c:v>44595</c:v>
                </c:pt>
                <c:pt idx="273">
                  <c:v>44596</c:v>
                </c:pt>
                <c:pt idx="274">
                  <c:v>44599</c:v>
                </c:pt>
                <c:pt idx="275">
                  <c:v>44600</c:v>
                </c:pt>
                <c:pt idx="276">
                  <c:v>44601</c:v>
                </c:pt>
                <c:pt idx="277">
                  <c:v>44602</c:v>
                </c:pt>
                <c:pt idx="278">
                  <c:v>44603</c:v>
                </c:pt>
                <c:pt idx="279">
                  <c:v>44606</c:v>
                </c:pt>
                <c:pt idx="280">
                  <c:v>44607</c:v>
                </c:pt>
                <c:pt idx="281">
                  <c:v>44608</c:v>
                </c:pt>
                <c:pt idx="282">
                  <c:v>44609</c:v>
                </c:pt>
                <c:pt idx="283">
                  <c:v>44610</c:v>
                </c:pt>
                <c:pt idx="284">
                  <c:v>44613</c:v>
                </c:pt>
                <c:pt idx="285">
                  <c:v>44614</c:v>
                </c:pt>
                <c:pt idx="286">
                  <c:v>44615</c:v>
                </c:pt>
                <c:pt idx="287">
                  <c:v>44616</c:v>
                </c:pt>
                <c:pt idx="288">
                  <c:v>44623</c:v>
                </c:pt>
                <c:pt idx="289">
                  <c:v>44624</c:v>
                </c:pt>
                <c:pt idx="290">
                  <c:v>44627</c:v>
                </c:pt>
                <c:pt idx="291">
                  <c:v>44628</c:v>
                </c:pt>
                <c:pt idx="292">
                  <c:v>44629</c:v>
                </c:pt>
                <c:pt idx="293">
                  <c:v>44630</c:v>
                </c:pt>
                <c:pt idx="294">
                  <c:v>44631</c:v>
                </c:pt>
                <c:pt idx="295">
                  <c:v>44632</c:v>
                </c:pt>
                <c:pt idx="296">
                  <c:v>44634</c:v>
                </c:pt>
                <c:pt idx="297">
                  <c:v>44635</c:v>
                </c:pt>
                <c:pt idx="298">
                  <c:v>44636</c:v>
                </c:pt>
                <c:pt idx="299">
                  <c:v>44637</c:v>
                </c:pt>
                <c:pt idx="300">
                  <c:v>44638</c:v>
                </c:pt>
                <c:pt idx="301">
                  <c:v>44641</c:v>
                </c:pt>
                <c:pt idx="302">
                  <c:v>44642</c:v>
                </c:pt>
                <c:pt idx="303">
                  <c:v>44643</c:v>
                </c:pt>
                <c:pt idx="304">
                  <c:v>44644</c:v>
                </c:pt>
                <c:pt idx="305">
                  <c:v>44645</c:v>
                </c:pt>
                <c:pt idx="306">
                  <c:v>44648</c:v>
                </c:pt>
                <c:pt idx="307">
                  <c:v>44649</c:v>
                </c:pt>
                <c:pt idx="308">
                  <c:v>44650</c:v>
                </c:pt>
                <c:pt idx="309">
                  <c:v>44651</c:v>
                </c:pt>
                <c:pt idx="310">
                  <c:v>44652</c:v>
                </c:pt>
                <c:pt idx="311">
                  <c:v>44655</c:v>
                </c:pt>
                <c:pt idx="312">
                  <c:v>44656</c:v>
                </c:pt>
                <c:pt idx="313">
                  <c:v>44657</c:v>
                </c:pt>
                <c:pt idx="314">
                  <c:v>44658</c:v>
                </c:pt>
                <c:pt idx="315">
                  <c:v>44659</c:v>
                </c:pt>
                <c:pt idx="316">
                  <c:v>44662</c:v>
                </c:pt>
                <c:pt idx="317">
                  <c:v>44663</c:v>
                </c:pt>
                <c:pt idx="318">
                  <c:v>44664</c:v>
                </c:pt>
                <c:pt idx="319">
                  <c:v>44665</c:v>
                </c:pt>
                <c:pt idx="320">
                  <c:v>44666</c:v>
                </c:pt>
                <c:pt idx="321">
                  <c:v>44669</c:v>
                </c:pt>
                <c:pt idx="322">
                  <c:v>44670</c:v>
                </c:pt>
                <c:pt idx="323">
                  <c:v>44671</c:v>
                </c:pt>
                <c:pt idx="324">
                  <c:v>44672</c:v>
                </c:pt>
                <c:pt idx="325">
                  <c:v>44673</c:v>
                </c:pt>
                <c:pt idx="326">
                  <c:v>44676</c:v>
                </c:pt>
                <c:pt idx="327">
                  <c:v>44677</c:v>
                </c:pt>
                <c:pt idx="328">
                  <c:v>44678</c:v>
                </c:pt>
                <c:pt idx="329">
                  <c:v>44679</c:v>
                </c:pt>
                <c:pt idx="330">
                  <c:v>44680</c:v>
                </c:pt>
                <c:pt idx="331">
                  <c:v>44683</c:v>
                </c:pt>
                <c:pt idx="332">
                  <c:v>44684</c:v>
                </c:pt>
                <c:pt idx="333">
                  <c:v>44685</c:v>
                </c:pt>
                <c:pt idx="334">
                  <c:v>44686</c:v>
                </c:pt>
                <c:pt idx="335">
                  <c:v>44687</c:v>
                </c:pt>
                <c:pt idx="336">
                  <c:v>44690</c:v>
                </c:pt>
                <c:pt idx="337">
                  <c:v>44691</c:v>
                </c:pt>
                <c:pt idx="338">
                  <c:v>44692</c:v>
                </c:pt>
                <c:pt idx="339">
                  <c:v>44693</c:v>
                </c:pt>
                <c:pt idx="340">
                  <c:v>44694</c:v>
                </c:pt>
                <c:pt idx="341">
                  <c:v>44697</c:v>
                </c:pt>
                <c:pt idx="342">
                  <c:v>44698</c:v>
                </c:pt>
                <c:pt idx="343">
                  <c:v>44699</c:v>
                </c:pt>
                <c:pt idx="344">
                  <c:v>44700</c:v>
                </c:pt>
                <c:pt idx="345">
                  <c:v>44701</c:v>
                </c:pt>
                <c:pt idx="346">
                  <c:v>44704</c:v>
                </c:pt>
                <c:pt idx="347">
                  <c:v>44705</c:v>
                </c:pt>
                <c:pt idx="348">
                  <c:v>44706</c:v>
                </c:pt>
                <c:pt idx="349">
                  <c:v>44707</c:v>
                </c:pt>
                <c:pt idx="350">
                  <c:v>44708</c:v>
                </c:pt>
                <c:pt idx="351">
                  <c:v>44711</c:v>
                </c:pt>
                <c:pt idx="352">
                  <c:v>44712</c:v>
                </c:pt>
                <c:pt idx="353">
                  <c:v>44713</c:v>
                </c:pt>
                <c:pt idx="354">
                  <c:v>44714</c:v>
                </c:pt>
                <c:pt idx="355">
                  <c:v>44715</c:v>
                </c:pt>
                <c:pt idx="356">
                  <c:v>44718</c:v>
                </c:pt>
                <c:pt idx="357">
                  <c:v>44719</c:v>
                </c:pt>
                <c:pt idx="358">
                  <c:v>44720</c:v>
                </c:pt>
                <c:pt idx="359">
                  <c:v>44721</c:v>
                </c:pt>
                <c:pt idx="360">
                  <c:v>44722</c:v>
                </c:pt>
                <c:pt idx="361">
                  <c:v>44725</c:v>
                </c:pt>
                <c:pt idx="362">
                  <c:v>44726</c:v>
                </c:pt>
                <c:pt idx="363">
                  <c:v>44727</c:v>
                </c:pt>
                <c:pt idx="364">
                  <c:v>44728</c:v>
                </c:pt>
                <c:pt idx="365">
                  <c:v>44729</c:v>
                </c:pt>
                <c:pt idx="366">
                  <c:v>44732</c:v>
                </c:pt>
                <c:pt idx="367">
                  <c:v>44733</c:v>
                </c:pt>
                <c:pt idx="368">
                  <c:v>44734</c:v>
                </c:pt>
                <c:pt idx="369">
                  <c:v>44735</c:v>
                </c:pt>
                <c:pt idx="370">
                  <c:v>44736</c:v>
                </c:pt>
                <c:pt idx="371">
                  <c:v>44739</c:v>
                </c:pt>
                <c:pt idx="372">
                  <c:v>44740</c:v>
                </c:pt>
                <c:pt idx="373">
                  <c:v>44741</c:v>
                </c:pt>
                <c:pt idx="374">
                  <c:v>44742</c:v>
                </c:pt>
                <c:pt idx="375">
                  <c:v>44743</c:v>
                </c:pt>
                <c:pt idx="376">
                  <c:v>44746</c:v>
                </c:pt>
                <c:pt idx="377">
                  <c:v>44747</c:v>
                </c:pt>
                <c:pt idx="378">
                  <c:v>44748</c:v>
                </c:pt>
                <c:pt idx="379">
                  <c:v>44749</c:v>
                </c:pt>
                <c:pt idx="380">
                  <c:v>44750</c:v>
                </c:pt>
                <c:pt idx="381">
                  <c:v>44753</c:v>
                </c:pt>
                <c:pt idx="382">
                  <c:v>44754</c:v>
                </c:pt>
                <c:pt idx="383">
                  <c:v>44755</c:v>
                </c:pt>
                <c:pt idx="384">
                  <c:v>44756</c:v>
                </c:pt>
                <c:pt idx="385">
                  <c:v>44757</c:v>
                </c:pt>
                <c:pt idx="386">
                  <c:v>44760</c:v>
                </c:pt>
                <c:pt idx="387">
                  <c:v>44761</c:v>
                </c:pt>
                <c:pt idx="388">
                  <c:v>44764</c:v>
                </c:pt>
                <c:pt idx="389">
                  <c:v>44767</c:v>
                </c:pt>
                <c:pt idx="390">
                  <c:v>44768</c:v>
                </c:pt>
                <c:pt idx="391">
                  <c:v>44769</c:v>
                </c:pt>
                <c:pt idx="392">
                  <c:v>44770</c:v>
                </c:pt>
                <c:pt idx="393">
                  <c:v>44771</c:v>
                </c:pt>
                <c:pt idx="394">
                  <c:v>44774</c:v>
                </c:pt>
                <c:pt idx="395">
                  <c:v>44775</c:v>
                </c:pt>
                <c:pt idx="396">
                  <c:v>44776</c:v>
                </c:pt>
                <c:pt idx="397">
                  <c:v>44777</c:v>
                </c:pt>
                <c:pt idx="398">
                  <c:v>44778</c:v>
                </c:pt>
                <c:pt idx="399">
                  <c:v>44781</c:v>
                </c:pt>
                <c:pt idx="400">
                  <c:v>44782</c:v>
                </c:pt>
                <c:pt idx="401">
                  <c:v>44783</c:v>
                </c:pt>
                <c:pt idx="402">
                  <c:v>44784</c:v>
                </c:pt>
                <c:pt idx="403">
                  <c:v>44785</c:v>
                </c:pt>
                <c:pt idx="404">
                  <c:v>44788</c:v>
                </c:pt>
                <c:pt idx="405">
                  <c:v>44789</c:v>
                </c:pt>
                <c:pt idx="406">
                  <c:v>44790</c:v>
                </c:pt>
                <c:pt idx="407">
                  <c:v>44791</c:v>
                </c:pt>
                <c:pt idx="408">
                  <c:v>44792</c:v>
                </c:pt>
                <c:pt idx="409">
                  <c:v>44795</c:v>
                </c:pt>
                <c:pt idx="410">
                  <c:v>44796</c:v>
                </c:pt>
                <c:pt idx="411">
                  <c:v>44797</c:v>
                </c:pt>
                <c:pt idx="412">
                  <c:v>44798</c:v>
                </c:pt>
                <c:pt idx="413">
                  <c:v>44799</c:v>
                </c:pt>
                <c:pt idx="414">
                  <c:v>44802</c:v>
                </c:pt>
                <c:pt idx="415">
                  <c:v>44803</c:v>
                </c:pt>
                <c:pt idx="416">
                  <c:v>44804</c:v>
                </c:pt>
                <c:pt idx="417">
                  <c:v>44805</c:v>
                </c:pt>
                <c:pt idx="418">
                  <c:v>44806</c:v>
                </c:pt>
                <c:pt idx="419">
                  <c:v>44809</c:v>
                </c:pt>
                <c:pt idx="420">
                  <c:v>44810</c:v>
                </c:pt>
                <c:pt idx="421">
                  <c:v>44811</c:v>
                </c:pt>
                <c:pt idx="422">
                  <c:v>44812</c:v>
                </c:pt>
                <c:pt idx="423">
                  <c:v>44813</c:v>
                </c:pt>
                <c:pt idx="424">
                  <c:v>44816</c:v>
                </c:pt>
                <c:pt idx="425">
                  <c:v>44817</c:v>
                </c:pt>
                <c:pt idx="426">
                  <c:v>44818</c:v>
                </c:pt>
                <c:pt idx="427">
                  <c:v>44819</c:v>
                </c:pt>
                <c:pt idx="428">
                  <c:v>44820</c:v>
                </c:pt>
                <c:pt idx="429">
                  <c:v>44823</c:v>
                </c:pt>
                <c:pt idx="430">
                  <c:v>44824</c:v>
                </c:pt>
                <c:pt idx="431">
                  <c:v>44825</c:v>
                </c:pt>
                <c:pt idx="432">
                  <c:v>44826</c:v>
                </c:pt>
                <c:pt idx="433">
                  <c:v>44827</c:v>
                </c:pt>
                <c:pt idx="434">
                  <c:v>44830</c:v>
                </c:pt>
                <c:pt idx="435">
                  <c:v>44831</c:v>
                </c:pt>
                <c:pt idx="436">
                  <c:v>44832</c:v>
                </c:pt>
                <c:pt idx="437">
                  <c:v>44833</c:v>
                </c:pt>
                <c:pt idx="438">
                  <c:v>44834</c:v>
                </c:pt>
                <c:pt idx="439">
                  <c:v>44837</c:v>
                </c:pt>
                <c:pt idx="440">
                  <c:v>44838</c:v>
                </c:pt>
                <c:pt idx="441">
                  <c:v>44839</c:v>
                </c:pt>
                <c:pt idx="442">
                  <c:v>44840</c:v>
                </c:pt>
                <c:pt idx="443">
                  <c:v>44841</c:v>
                </c:pt>
                <c:pt idx="444">
                  <c:v>44844</c:v>
                </c:pt>
                <c:pt idx="445">
                  <c:v>44845</c:v>
                </c:pt>
                <c:pt idx="446">
                  <c:v>44846</c:v>
                </c:pt>
                <c:pt idx="447">
                  <c:v>44847</c:v>
                </c:pt>
                <c:pt idx="448">
                  <c:v>44848</c:v>
                </c:pt>
                <c:pt idx="449">
                  <c:v>44851</c:v>
                </c:pt>
                <c:pt idx="450">
                  <c:v>44852</c:v>
                </c:pt>
                <c:pt idx="451">
                  <c:v>44853</c:v>
                </c:pt>
                <c:pt idx="452">
                  <c:v>44854</c:v>
                </c:pt>
                <c:pt idx="453">
                  <c:v>44855</c:v>
                </c:pt>
                <c:pt idx="454">
                  <c:v>44858</c:v>
                </c:pt>
                <c:pt idx="455">
                  <c:v>44859</c:v>
                </c:pt>
                <c:pt idx="456">
                  <c:v>44860</c:v>
                </c:pt>
                <c:pt idx="457">
                  <c:v>44861</c:v>
                </c:pt>
                <c:pt idx="458">
                  <c:v>44862</c:v>
                </c:pt>
                <c:pt idx="459">
                  <c:v>44865</c:v>
                </c:pt>
                <c:pt idx="460">
                  <c:v>44866</c:v>
                </c:pt>
                <c:pt idx="461">
                  <c:v>44867</c:v>
                </c:pt>
                <c:pt idx="462">
                  <c:v>44868</c:v>
                </c:pt>
                <c:pt idx="463">
                  <c:v>44869</c:v>
                </c:pt>
                <c:pt idx="464">
                  <c:v>44872</c:v>
                </c:pt>
                <c:pt idx="465">
                  <c:v>44873</c:v>
                </c:pt>
                <c:pt idx="466">
                  <c:v>44874</c:v>
                </c:pt>
                <c:pt idx="467">
                  <c:v>44875</c:v>
                </c:pt>
                <c:pt idx="468">
                  <c:v>44876</c:v>
                </c:pt>
                <c:pt idx="469">
                  <c:v>44879</c:v>
                </c:pt>
                <c:pt idx="470">
                  <c:v>44880</c:v>
                </c:pt>
                <c:pt idx="471">
                  <c:v>44881</c:v>
                </c:pt>
                <c:pt idx="472">
                  <c:v>44882</c:v>
                </c:pt>
                <c:pt idx="473">
                  <c:v>44883</c:v>
                </c:pt>
                <c:pt idx="474">
                  <c:v>44886</c:v>
                </c:pt>
                <c:pt idx="475">
                  <c:v>44887</c:v>
                </c:pt>
                <c:pt idx="476">
                  <c:v>44888</c:v>
                </c:pt>
                <c:pt idx="477">
                  <c:v>44889</c:v>
                </c:pt>
                <c:pt idx="478">
                  <c:v>44890</c:v>
                </c:pt>
                <c:pt idx="479">
                  <c:v>44893</c:v>
                </c:pt>
                <c:pt idx="480">
                  <c:v>44894</c:v>
                </c:pt>
                <c:pt idx="481">
                  <c:v>44895</c:v>
                </c:pt>
                <c:pt idx="482">
                  <c:v>44896</c:v>
                </c:pt>
                <c:pt idx="483">
                  <c:v>44897</c:v>
                </c:pt>
                <c:pt idx="484">
                  <c:v>44900</c:v>
                </c:pt>
                <c:pt idx="485">
                  <c:v>44901</c:v>
                </c:pt>
                <c:pt idx="486">
                  <c:v>44902</c:v>
                </c:pt>
                <c:pt idx="487">
                  <c:v>44903</c:v>
                </c:pt>
                <c:pt idx="488">
                  <c:v>44904</c:v>
                </c:pt>
                <c:pt idx="489">
                  <c:v>44907</c:v>
                </c:pt>
                <c:pt idx="490">
                  <c:v>44908</c:v>
                </c:pt>
                <c:pt idx="491">
                  <c:v>44909</c:v>
                </c:pt>
                <c:pt idx="492">
                  <c:v>44910</c:v>
                </c:pt>
                <c:pt idx="493">
                  <c:v>44911</c:v>
                </c:pt>
                <c:pt idx="494">
                  <c:v>44914</c:v>
                </c:pt>
                <c:pt idx="495">
                  <c:v>44915</c:v>
                </c:pt>
                <c:pt idx="496">
                  <c:v>44916</c:v>
                </c:pt>
                <c:pt idx="497">
                  <c:v>44917</c:v>
                </c:pt>
                <c:pt idx="498">
                  <c:v>44918</c:v>
                </c:pt>
                <c:pt idx="499">
                  <c:v>44921</c:v>
                </c:pt>
                <c:pt idx="500">
                  <c:v>44922</c:v>
                </c:pt>
                <c:pt idx="501">
                  <c:v>44923</c:v>
                </c:pt>
                <c:pt idx="502">
                  <c:v>44924</c:v>
                </c:pt>
                <c:pt idx="503">
                  <c:v>44925</c:v>
                </c:pt>
                <c:pt idx="504">
                  <c:v>44928</c:v>
                </c:pt>
                <c:pt idx="505">
                  <c:v>44929</c:v>
                </c:pt>
                <c:pt idx="506">
                  <c:v>44930</c:v>
                </c:pt>
                <c:pt idx="507">
                  <c:v>44931</c:v>
                </c:pt>
                <c:pt idx="508">
                  <c:v>44932</c:v>
                </c:pt>
                <c:pt idx="509">
                  <c:v>44935</c:v>
                </c:pt>
                <c:pt idx="510">
                  <c:v>44936</c:v>
                </c:pt>
                <c:pt idx="511">
                  <c:v>44937</c:v>
                </c:pt>
                <c:pt idx="512">
                  <c:v>44938</c:v>
                </c:pt>
                <c:pt idx="513">
                  <c:v>44939</c:v>
                </c:pt>
                <c:pt idx="514">
                  <c:v>44942</c:v>
                </c:pt>
                <c:pt idx="515">
                  <c:v>44943</c:v>
                </c:pt>
                <c:pt idx="516">
                  <c:v>44944</c:v>
                </c:pt>
                <c:pt idx="517">
                  <c:v>44945</c:v>
                </c:pt>
                <c:pt idx="518">
                  <c:v>44946</c:v>
                </c:pt>
                <c:pt idx="519">
                  <c:v>44949</c:v>
                </c:pt>
                <c:pt idx="520">
                  <c:v>44950</c:v>
                </c:pt>
                <c:pt idx="521">
                  <c:v>44951</c:v>
                </c:pt>
                <c:pt idx="522">
                  <c:v>44952</c:v>
                </c:pt>
                <c:pt idx="523">
                  <c:v>44953</c:v>
                </c:pt>
                <c:pt idx="524">
                  <c:v>44956</c:v>
                </c:pt>
                <c:pt idx="525">
                  <c:v>44957</c:v>
                </c:pt>
                <c:pt idx="526">
                  <c:v>44958</c:v>
                </c:pt>
                <c:pt idx="527">
                  <c:v>44959</c:v>
                </c:pt>
                <c:pt idx="528">
                  <c:v>44960</c:v>
                </c:pt>
                <c:pt idx="529">
                  <c:v>44963</c:v>
                </c:pt>
                <c:pt idx="530">
                  <c:v>44964</c:v>
                </c:pt>
                <c:pt idx="531">
                  <c:v>44965</c:v>
                </c:pt>
                <c:pt idx="532">
                  <c:v>44966</c:v>
                </c:pt>
                <c:pt idx="533">
                  <c:v>44967</c:v>
                </c:pt>
                <c:pt idx="534">
                  <c:v>44970</c:v>
                </c:pt>
                <c:pt idx="535">
                  <c:v>44971</c:v>
                </c:pt>
                <c:pt idx="536">
                  <c:v>44972</c:v>
                </c:pt>
                <c:pt idx="537">
                  <c:v>44973</c:v>
                </c:pt>
                <c:pt idx="538">
                  <c:v>44974</c:v>
                </c:pt>
                <c:pt idx="539">
                  <c:v>44977</c:v>
                </c:pt>
                <c:pt idx="540">
                  <c:v>44978</c:v>
                </c:pt>
                <c:pt idx="541">
                  <c:v>44979</c:v>
                </c:pt>
                <c:pt idx="542">
                  <c:v>44980</c:v>
                </c:pt>
                <c:pt idx="543">
                  <c:v>44981</c:v>
                </c:pt>
                <c:pt idx="544">
                  <c:v>44984</c:v>
                </c:pt>
                <c:pt idx="545">
                  <c:v>44985</c:v>
                </c:pt>
                <c:pt idx="546">
                  <c:v>44986</c:v>
                </c:pt>
                <c:pt idx="547">
                  <c:v>44987</c:v>
                </c:pt>
                <c:pt idx="548">
                  <c:v>44988</c:v>
                </c:pt>
                <c:pt idx="549">
                  <c:v>44991</c:v>
                </c:pt>
                <c:pt idx="550">
                  <c:v>44992</c:v>
                </c:pt>
                <c:pt idx="551">
                  <c:v>44993</c:v>
                </c:pt>
                <c:pt idx="552">
                  <c:v>44994</c:v>
                </c:pt>
                <c:pt idx="553">
                  <c:v>44995</c:v>
                </c:pt>
                <c:pt idx="554">
                  <c:v>44998</c:v>
                </c:pt>
                <c:pt idx="555">
                  <c:v>44999</c:v>
                </c:pt>
                <c:pt idx="556">
                  <c:v>45000</c:v>
                </c:pt>
                <c:pt idx="557">
                  <c:v>45001</c:v>
                </c:pt>
                <c:pt idx="558">
                  <c:v>45002</c:v>
                </c:pt>
                <c:pt idx="559">
                  <c:v>45005</c:v>
                </c:pt>
                <c:pt idx="560">
                  <c:v>45006</c:v>
                </c:pt>
                <c:pt idx="561">
                  <c:v>45007</c:v>
                </c:pt>
                <c:pt idx="562">
                  <c:v>45008</c:v>
                </c:pt>
                <c:pt idx="563">
                  <c:v>45009</c:v>
                </c:pt>
                <c:pt idx="564">
                  <c:v>45012</c:v>
                </c:pt>
                <c:pt idx="565">
                  <c:v>45013</c:v>
                </c:pt>
                <c:pt idx="566">
                  <c:v>45014</c:v>
                </c:pt>
                <c:pt idx="567">
                  <c:v>45015</c:v>
                </c:pt>
                <c:pt idx="568">
                  <c:v>45016</c:v>
                </c:pt>
                <c:pt idx="569">
                  <c:v>45017</c:v>
                </c:pt>
                <c:pt idx="570">
                  <c:v>45020</c:v>
                </c:pt>
                <c:pt idx="571">
                  <c:v>45021</c:v>
                </c:pt>
                <c:pt idx="572">
                  <c:v>45022</c:v>
                </c:pt>
                <c:pt idx="573">
                  <c:v>45023</c:v>
                </c:pt>
                <c:pt idx="574">
                  <c:v>45024</c:v>
                </c:pt>
                <c:pt idx="575">
                  <c:v>45027</c:v>
                </c:pt>
                <c:pt idx="576">
                  <c:v>45028</c:v>
                </c:pt>
                <c:pt idx="577">
                  <c:v>45029</c:v>
                </c:pt>
                <c:pt idx="578">
                  <c:v>45030</c:v>
                </c:pt>
                <c:pt idx="579">
                  <c:v>45031</c:v>
                </c:pt>
                <c:pt idx="580">
                  <c:v>45034</c:v>
                </c:pt>
                <c:pt idx="581">
                  <c:v>45035</c:v>
                </c:pt>
                <c:pt idx="582">
                  <c:v>45036</c:v>
                </c:pt>
                <c:pt idx="583">
                  <c:v>45037</c:v>
                </c:pt>
                <c:pt idx="584">
                  <c:v>45038</c:v>
                </c:pt>
                <c:pt idx="585">
                  <c:v>45041</c:v>
                </c:pt>
                <c:pt idx="586">
                  <c:v>45042</c:v>
                </c:pt>
                <c:pt idx="587">
                  <c:v>45043</c:v>
                </c:pt>
                <c:pt idx="588">
                  <c:v>45044</c:v>
                </c:pt>
                <c:pt idx="589">
                  <c:v>45045</c:v>
                </c:pt>
                <c:pt idx="590">
                  <c:v>45047</c:v>
                </c:pt>
                <c:pt idx="591">
                  <c:v>45048</c:v>
                </c:pt>
                <c:pt idx="592">
                  <c:v>45049</c:v>
                </c:pt>
                <c:pt idx="593">
                  <c:v>45050</c:v>
                </c:pt>
                <c:pt idx="594">
                  <c:v>45051</c:v>
                </c:pt>
                <c:pt idx="595">
                  <c:v>45052</c:v>
                </c:pt>
                <c:pt idx="596">
                  <c:v>45055</c:v>
                </c:pt>
                <c:pt idx="597">
                  <c:v>45056</c:v>
                </c:pt>
                <c:pt idx="598">
                  <c:v>45057</c:v>
                </c:pt>
                <c:pt idx="599">
                  <c:v>45058</c:v>
                </c:pt>
                <c:pt idx="600">
                  <c:v>45059</c:v>
                </c:pt>
                <c:pt idx="601">
                  <c:v>45062</c:v>
                </c:pt>
                <c:pt idx="602">
                  <c:v>45063</c:v>
                </c:pt>
                <c:pt idx="603">
                  <c:v>45064</c:v>
                </c:pt>
                <c:pt idx="604">
                  <c:v>45065</c:v>
                </c:pt>
                <c:pt idx="605">
                  <c:v>45066</c:v>
                </c:pt>
                <c:pt idx="606">
                  <c:v>45069</c:v>
                </c:pt>
                <c:pt idx="607">
                  <c:v>45070</c:v>
                </c:pt>
                <c:pt idx="608">
                  <c:v>45071</c:v>
                </c:pt>
                <c:pt idx="609">
                  <c:v>45072</c:v>
                </c:pt>
                <c:pt idx="610">
                  <c:v>45073</c:v>
                </c:pt>
                <c:pt idx="611">
                  <c:v>45076</c:v>
                </c:pt>
                <c:pt idx="612">
                  <c:v>45077</c:v>
                </c:pt>
                <c:pt idx="613">
                  <c:v>45078</c:v>
                </c:pt>
              </c:numCache>
            </c:numRef>
          </c:cat>
          <c:val>
            <c:numRef>
              <c:f>'3.2.3.'!$L$8:$L$621</c:f>
              <c:numCache>
                <c:formatCode>0%</c:formatCode>
                <c:ptCount val="614"/>
                <c:pt idx="0">
                  <c:v>1</c:v>
                </c:pt>
                <c:pt idx="1">
                  <c:v>1</c:v>
                </c:pt>
                <c:pt idx="2">
                  <c:v>1.002</c:v>
                </c:pt>
                <c:pt idx="3">
                  <c:v>1.0049999999999999</c:v>
                </c:pt>
                <c:pt idx="4">
                  <c:v>1.004</c:v>
                </c:pt>
                <c:pt idx="5">
                  <c:v>1.0049999999999999</c:v>
                </c:pt>
                <c:pt idx="6">
                  <c:v>1.006</c:v>
                </c:pt>
                <c:pt idx="7">
                  <c:v>1.0069999999999999</c:v>
                </c:pt>
                <c:pt idx="8">
                  <c:v>1.0069999999999999</c:v>
                </c:pt>
                <c:pt idx="9">
                  <c:v>1.0069999999999999</c:v>
                </c:pt>
                <c:pt idx="10">
                  <c:v>1.0069999999999999</c:v>
                </c:pt>
                <c:pt idx="11">
                  <c:v>1.0069999999999999</c:v>
                </c:pt>
                <c:pt idx="12">
                  <c:v>1.008</c:v>
                </c:pt>
                <c:pt idx="13">
                  <c:v>1.008</c:v>
                </c:pt>
                <c:pt idx="14">
                  <c:v>1.0089999999999999</c:v>
                </c:pt>
                <c:pt idx="15">
                  <c:v>1.0089999999999999</c:v>
                </c:pt>
                <c:pt idx="16">
                  <c:v>1.01</c:v>
                </c:pt>
                <c:pt idx="17">
                  <c:v>1.0109999999999999</c:v>
                </c:pt>
                <c:pt idx="18">
                  <c:v>1.012</c:v>
                </c:pt>
                <c:pt idx="19">
                  <c:v>1.0149999999999999</c:v>
                </c:pt>
                <c:pt idx="20">
                  <c:v>1.014</c:v>
                </c:pt>
                <c:pt idx="21">
                  <c:v>1.018</c:v>
                </c:pt>
                <c:pt idx="22">
                  <c:v>1.018</c:v>
                </c:pt>
                <c:pt idx="23">
                  <c:v>1.018</c:v>
                </c:pt>
                <c:pt idx="24">
                  <c:v>1.02</c:v>
                </c:pt>
                <c:pt idx="25">
                  <c:v>1.0189999999999999</c:v>
                </c:pt>
                <c:pt idx="26">
                  <c:v>1.02</c:v>
                </c:pt>
                <c:pt idx="27">
                  <c:v>1.0209999999999999</c:v>
                </c:pt>
                <c:pt idx="28">
                  <c:v>1.02</c:v>
                </c:pt>
                <c:pt idx="29">
                  <c:v>1.0209999999999999</c:v>
                </c:pt>
                <c:pt idx="30">
                  <c:v>1.02</c:v>
                </c:pt>
                <c:pt idx="31">
                  <c:v>1.022</c:v>
                </c:pt>
                <c:pt idx="32">
                  <c:v>1.024</c:v>
                </c:pt>
                <c:pt idx="33">
                  <c:v>1.0229999999999999</c:v>
                </c:pt>
                <c:pt idx="34">
                  <c:v>1.0249999999999999</c:v>
                </c:pt>
                <c:pt idx="35">
                  <c:v>1.024</c:v>
                </c:pt>
                <c:pt idx="36">
                  <c:v>1.026</c:v>
                </c:pt>
                <c:pt idx="37">
                  <c:v>1.0269999999999999</c:v>
                </c:pt>
                <c:pt idx="38">
                  <c:v>1.028</c:v>
                </c:pt>
                <c:pt idx="39">
                  <c:v>1.0309999999999999</c:v>
                </c:pt>
                <c:pt idx="40">
                  <c:v>1.028</c:v>
                </c:pt>
                <c:pt idx="41">
                  <c:v>1.0289999999999999</c:v>
                </c:pt>
                <c:pt idx="42">
                  <c:v>1.032</c:v>
                </c:pt>
                <c:pt idx="43">
                  <c:v>1.032</c:v>
                </c:pt>
                <c:pt idx="44">
                  <c:v>1.0329999999999999</c:v>
                </c:pt>
                <c:pt idx="45">
                  <c:v>1.034</c:v>
                </c:pt>
                <c:pt idx="46">
                  <c:v>1.0349999999999999</c:v>
                </c:pt>
                <c:pt idx="47">
                  <c:v>1.034</c:v>
                </c:pt>
                <c:pt idx="48">
                  <c:v>1.034</c:v>
                </c:pt>
                <c:pt idx="49">
                  <c:v>1.034</c:v>
                </c:pt>
                <c:pt idx="50">
                  <c:v>1.0349999999999999</c:v>
                </c:pt>
                <c:pt idx="51">
                  <c:v>1.034</c:v>
                </c:pt>
                <c:pt idx="52">
                  <c:v>1.0349999999999999</c:v>
                </c:pt>
                <c:pt idx="53">
                  <c:v>1.0349999999999999</c:v>
                </c:pt>
                <c:pt idx="54">
                  <c:v>1.036</c:v>
                </c:pt>
                <c:pt idx="55">
                  <c:v>1.036</c:v>
                </c:pt>
                <c:pt idx="56">
                  <c:v>1.0369999999999999</c:v>
                </c:pt>
                <c:pt idx="57">
                  <c:v>1.0369999999999999</c:v>
                </c:pt>
                <c:pt idx="58">
                  <c:v>1.038</c:v>
                </c:pt>
                <c:pt idx="59">
                  <c:v>1.038</c:v>
                </c:pt>
                <c:pt idx="60">
                  <c:v>1.0389999999999999</c:v>
                </c:pt>
                <c:pt idx="61">
                  <c:v>1.0409999999999999</c:v>
                </c:pt>
                <c:pt idx="62">
                  <c:v>1.042</c:v>
                </c:pt>
                <c:pt idx="63">
                  <c:v>1.0429999999999999</c:v>
                </c:pt>
                <c:pt idx="64">
                  <c:v>1.042</c:v>
                </c:pt>
                <c:pt idx="65">
                  <c:v>1.042</c:v>
                </c:pt>
                <c:pt idx="66">
                  <c:v>1.0429999999999999</c:v>
                </c:pt>
                <c:pt idx="67">
                  <c:v>1.044</c:v>
                </c:pt>
                <c:pt idx="68">
                  <c:v>1.0449999999999999</c:v>
                </c:pt>
                <c:pt idx="69">
                  <c:v>1.044</c:v>
                </c:pt>
                <c:pt idx="70">
                  <c:v>1.044</c:v>
                </c:pt>
                <c:pt idx="71">
                  <c:v>1.0449999999999999</c:v>
                </c:pt>
                <c:pt idx="72">
                  <c:v>1.0449999999999999</c:v>
                </c:pt>
                <c:pt idx="73">
                  <c:v>1.046</c:v>
                </c:pt>
                <c:pt idx="74">
                  <c:v>1.0449999999999999</c:v>
                </c:pt>
                <c:pt idx="75">
                  <c:v>1.046</c:v>
                </c:pt>
                <c:pt idx="76">
                  <c:v>1.0449999999999999</c:v>
                </c:pt>
                <c:pt idx="77">
                  <c:v>1.0449999999999999</c:v>
                </c:pt>
                <c:pt idx="78">
                  <c:v>1.0449999999999999</c:v>
                </c:pt>
                <c:pt idx="79">
                  <c:v>1.044</c:v>
                </c:pt>
                <c:pt idx="80">
                  <c:v>1.044</c:v>
                </c:pt>
                <c:pt idx="81">
                  <c:v>1.044</c:v>
                </c:pt>
                <c:pt idx="82">
                  <c:v>1.0449999999999999</c:v>
                </c:pt>
                <c:pt idx="83">
                  <c:v>1.0469999999999999</c:v>
                </c:pt>
                <c:pt idx="84">
                  <c:v>1.044</c:v>
                </c:pt>
                <c:pt idx="85">
                  <c:v>1.044</c:v>
                </c:pt>
                <c:pt idx="86">
                  <c:v>1.0449999999999999</c:v>
                </c:pt>
                <c:pt idx="87">
                  <c:v>1.0429999999999999</c:v>
                </c:pt>
                <c:pt idx="88">
                  <c:v>1.042</c:v>
                </c:pt>
                <c:pt idx="89">
                  <c:v>1.042</c:v>
                </c:pt>
                <c:pt idx="90">
                  <c:v>1.0429999999999999</c:v>
                </c:pt>
                <c:pt idx="91">
                  <c:v>1.0429999999999999</c:v>
                </c:pt>
                <c:pt idx="92">
                  <c:v>1.042</c:v>
                </c:pt>
                <c:pt idx="93">
                  <c:v>1.042</c:v>
                </c:pt>
                <c:pt idx="94">
                  <c:v>1.042</c:v>
                </c:pt>
                <c:pt idx="95">
                  <c:v>1.0429999999999999</c:v>
                </c:pt>
                <c:pt idx="96">
                  <c:v>1.0409999999999999</c:v>
                </c:pt>
                <c:pt idx="97">
                  <c:v>1.0409999999999999</c:v>
                </c:pt>
                <c:pt idx="98">
                  <c:v>1.0409999999999999</c:v>
                </c:pt>
                <c:pt idx="99">
                  <c:v>1.04</c:v>
                </c:pt>
                <c:pt idx="100">
                  <c:v>1.042</c:v>
                </c:pt>
                <c:pt idx="101">
                  <c:v>1.044</c:v>
                </c:pt>
                <c:pt idx="102">
                  <c:v>1.0449999999999999</c:v>
                </c:pt>
                <c:pt idx="103">
                  <c:v>1.044</c:v>
                </c:pt>
                <c:pt idx="104">
                  <c:v>1.044</c:v>
                </c:pt>
                <c:pt idx="105">
                  <c:v>1.044</c:v>
                </c:pt>
                <c:pt idx="106">
                  <c:v>1.0449999999999999</c:v>
                </c:pt>
                <c:pt idx="107">
                  <c:v>1.046</c:v>
                </c:pt>
                <c:pt idx="108">
                  <c:v>1.046</c:v>
                </c:pt>
                <c:pt idx="109">
                  <c:v>1.046</c:v>
                </c:pt>
                <c:pt idx="110">
                  <c:v>1.046</c:v>
                </c:pt>
                <c:pt idx="111">
                  <c:v>1.046</c:v>
                </c:pt>
                <c:pt idx="112">
                  <c:v>1.0469999999999999</c:v>
                </c:pt>
                <c:pt idx="113">
                  <c:v>1.046</c:v>
                </c:pt>
                <c:pt idx="114">
                  <c:v>1.0449999999999999</c:v>
                </c:pt>
                <c:pt idx="115">
                  <c:v>1.046</c:v>
                </c:pt>
                <c:pt idx="116">
                  <c:v>1.044</c:v>
                </c:pt>
                <c:pt idx="117">
                  <c:v>1.044</c:v>
                </c:pt>
                <c:pt idx="118">
                  <c:v>1.044</c:v>
                </c:pt>
                <c:pt idx="119">
                  <c:v>1.0449999999999999</c:v>
                </c:pt>
                <c:pt idx="120">
                  <c:v>1.044</c:v>
                </c:pt>
                <c:pt idx="121">
                  <c:v>1.0449999999999999</c:v>
                </c:pt>
                <c:pt idx="122">
                  <c:v>1.0449999999999999</c:v>
                </c:pt>
                <c:pt idx="123">
                  <c:v>1.0449999999999999</c:v>
                </c:pt>
                <c:pt idx="124">
                  <c:v>1.0469999999999999</c:v>
                </c:pt>
                <c:pt idx="125">
                  <c:v>1.0469999999999999</c:v>
                </c:pt>
                <c:pt idx="126">
                  <c:v>1.0489999999999999</c:v>
                </c:pt>
                <c:pt idx="127">
                  <c:v>1.0489999999999999</c:v>
                </c:pt>
                <c:pt idx="128">
                  <c:v>1.05</c:v>
                </c:pt>
                <c:pt idx="129">
                  <c:v>1.048</c:v>
                </c:pt>
                <c:pt idx="130">
                  <c:v>1.048</c:v>
                </c:pt>
                <c:pt idx="131">
                  <c:v>1.048</c:v>
                </c:pt>
                <c:pt idx="132">
                  <c:v>1.0489999999999999</c:v>
                </c:pt>
                <c:pt idx="133">
                  <c:v>1.05</c:v>
                </c:pt>
                <c:pt idx="134">
                  <c:v>1.05</c:v>
                </c:pt>
                <c:pt idx="135">
                  <c:v>1.05</c:v>
                </c:pt>
                <c:pt idx="136">
                  <c:v>1.05</c:v>
                </c:pt>
                <c:pt idx="137">
                  <c:v>1.05</c:v>
                </c:pt>
                <c:pt idx="138">
                  <c:v>1.0509999999999999</c:v>
                </c:pt>
                <c:pt idx="139">
                  <c:v>1.05</c:v>
                </c:pt>
                <c:pt idx="140">
                  <c:v>1.05</c:v>
                </c:pt>
                <c:pt idx="141">
                  <c:v>1.05</c:v>
                </c:pt>
                <c:pt idx="142">
                  <c:v>1.05</c:v>
                </c:pt>
                <c:pt idx="143">
                  <c:v>1.0529999999999999</c:v>
                </c:pt>
                <c:pt idx="144">
                  <c:v>1.0529999999999999</c:v>
                </c:pt>
                <c:pt idx="145">
                  <c:v>1.0529999999999999</c:v>
                </c:pt>
                <c:pt idx="146">
                  <c:v>1.052</c:v>
                </c:pt>
                <c:pt idx="147">
                  <c:v>1.052</c:v>
                </c:pt>
                <c:pt idx="148">
                  <c:v>1.054</c:v>
                </c:pt>
                <c:pt idx="149">
                  <c:v>1.054</c:v>
                </c:pt>
                <c:pt idx="150">
                  <c:v>1.0529999999999999</c:v>
                </c:pt>
                <c:pt idx="151">
                  <c:v>1.0529999999999999</c:v>
                </c:pt>
                <c:pt idx="152">
                  <c:v>1.0529999999999999</c:v>
                </c:pt>
                <c:pt idx="153">
                  <c:v>1.054</c:v>
                </c:pt>
                <c:pt idx="154">
                  <c:v>1.0529999999999999</c:v>
                </c:pt>
                <c:pt idx="155">
                  <c:v>1.0529999999999999</c:v>
                </c:pt>
                <c:pt idx="156">
                  <c:v>1.0529999999999999</c:v>
                </c:pt>
                <c:pt idx="157">
                  <c:v>1.0529999999999999</c:v>
                </c:pt>
                <c:pt idx="158">
                  <c:v>1.0549999999999999</c:v>
                </c:pt>
                <c:pt idx="159">
                  <c:v>1.052</c:v>
                </c:pt>
                <c:pt idx="160">
                  <c:v>1.052</c:v>
                </c:pt>
                <c:pt idx="161">
                  <c:v>1.0529999999999999</c:v>
                </c:pt>
                <c:pt idx="162">
                  <c:v>1.0529999999999999</c:v>
                </c:pt>
                <c:pt idx="163">
                  <c:v>1.054</c:v>
                </c:pt>
                <c:pt idx="164">
                  <c:v>1.0569999999999999</c:v>
                </c:pt>
                <c:pt idx="165">
                  <c:v>1.0569999999999999</c:v>
                </c:pt>
                <c:pt idx="166">
                  <c:v>1.0569999999999999</c:v>
                </c:pt>
                <c:pt idx="167">
                  <c:v>1.0569999999999999</c:v>
                </c:pt>
                <c:pt idx="168">
                  <c:v>1.0569999999999999</c:v>
                </c:pt>
                <c:pt idx="169">
                  <c:v>1.0569999999999999</c:v>
                </c:pt>
                <c:pt idx="170">
                  <c:v>1.0569999999999999</c:v>
                </c:pt>
                <c:pt idx="171">
                  <c:v>1.0580000000000001</c:v>
                </c:pt>
                <c:pt idx="172">
                  <c:v>1.0580000000000001</c:v>
                </c:pt>
                <c:pt idx="173">
                  <c:v>1.0580000000000001</c:v>
                </c:pt>
                <c:pt idx="174">
                  <c:v>1.0589999999999999</c:v>
                </c:pt>
                <c:pt idx="175">
                  <c:v>1.0589999999999999</c:v>
                </c:pt>
                <c:pt idx="176">
                  <c:v>1.0589999999999999</c:v>
                </c:pt>
                <c:pt idx="177">
                  <c:v>1.06</c:v>
                </c:pt>
                <c:pt idx="178">
                  <c:v>1.0589999999999999</c:v>
                </c:pt>
                <c:pt idx="179">
                  <c:v>1.06</c:v>
                </c:pt>
                <c:pt idx="180">
                  <c:v>1.06</c:v>
                </c:pt>
                <c:pt idx="181">
                  <c:v>1.06</c:v>
                </c:pt>
                <c:pt idx="182">
                  <c:v>1.0609999999999999</c:v>
                </c:pt>
                <c:pt idx="183">
                  <c:v>1.0609999999999999</c:v>
                </c:pt>
                <c:pt idx="184">
                  <c:v>1.0629999999999999</c:v>
                </c:pt>
                <c:pt idx="185">
                  <c:v>1.0629999999999999</c:v>
                </c:pt>
                <c:pt idx="186">
                  <c:v>1.0649999999999999</c:v>
                </c:pt>
                <c:pt idx="187">
                  <c:v>1.0649999999999999</c:v>
                </c:pt>
                <c:pt idx="188">
                  <c:v>1.0649999999999999</c:v>
                </c:pt>
                <c:pt idx="189">
                  <c:v>1.0640000000000001</c:v>
                </c:pt>
                <c:pt idx="190">
                  <c:v>1.0660000000000001</c:v>
                </c:pt>
                <c:pt idx="191">
                  <c:v>1.0669999999999999</c:v>
                </c:pt>
                <c:pt idx="192">
                  <c:v>1.0669999999999999</c:v>
                </c:pt>
                <c:pt idx="193">
                  <c:v>1.0669999999999999</c:v>
                </c:pt>
                <c:pt idx="194">
                  <c:v>1.0680000000000001</c:v>
                </c:pt>
                <c:pt idx="195">
                  <c:v>1.069</c:v>
                </c:pt>
                <c:pt idx="196">
                  <c:v>1.069</c:v>
                </c:pt>
                <c:pt idx="197">
                  <c:v>1.069</c:v>
                </c:pt>
                <c:pt idx="198">
                  <c:v>1.07</c:v>
                </c:pt>
                <c:pt idx="199">
                  <c:v>1.071</c:v>
                </c:pt>
                <c:pt idx="200">
                  <c:v>1.071</c:v>
                </c:pt>
                <c:pt idx="201">
                  <c:v>1.071</c:v>
                </c:pt>
                <c:pt idx="202">
                  <c:v>1.0720000000000001</c:v>
                </c:pt>
                <c:pt idx="203">
                  <c:v>1.0720000000000001</c:v>
                </c:pt>
                <c:pt idx="204">
                  <c:v>1.073</c:v>
                </c:pt>
                <c:pt idx="205">
                  <c:v>1.073</c:v>
                </c:pt>
                <c:pt idx="206">
                  <c:v>1.0760000000000001</c:v>
                </c:pt>
                <c:pt idx="207">
                  <c:v>1.077</c:v>
                </c:pt>
                <c:pt idx="208">
                  <c:v>1.0780000000000001</c:v>
                </c:pt>
                <c:pt idx="209">
                  <c:v>1.077</c:v>
                </c:pt>
                <c:pt idx="210">
                  <c:v>1.0780000000000001</c:v>
                </c:pt>
                <c:pt idx="211">
                  <c:v>1.079</c:v>
                </c:pt>
                <c:pt idx="212">
                  <c:v>1.0780000000000001</c:v>
                </c:pt>
                <c:pt idx="213">
                  <c:v>1.079</c:v>
                </c:pt>
                <c:pt idx="214">
                  <c:v>1.08</c:v>
                </c:pt>
                <c:pt idx="215">
                  <c:v>1.08</c:v>
                </c:pt>
                <c:pt idx="216">
                  <c:v>1.081</c:v>
                </c:pt>
                <c:pt idx="217">
                  <c:v>1.081</c:v>
                </c:pt>
                <c:pt idx="218">
                  <c:v>1.0820000000000001</c:v>
                </c:pt>
                <c:pt idx="219">
                  <c:v>1.0820000000000001</c:v>
                </c:pt>
                <c:pt idx="220">
                  <c:v>1.083</c:v>
                </c:pt>
                <c:pt idx="221">
                  <c:v>1.0840000000000001</c:v>
                </c:pt>
                <c:pt idx="222">
                  <c:v>1.0840000000000001</c:v>
                </c:pt>
                <c:pt idx="223">
                  <c:v>1.085</c:v>
                </c:pt>
                <c:pt idx="224">
                  <c:v>1.085</c:v>
                </c:pt>
                <c:pt idx="225">
                  <c:v>1.085</c:v>
                </c:pt>
                <c:pt idx="226">
                  <c:v>1.0860000000000001</c:v>
                </c:pt>
                <c:pt idx="227">
                  <c:v>1.085</c:v>
                </c:pt>
                <c:pt idx="228">
                  <c:v>1.0880000000000001</c:v>
                </c:pt>
                <c:pt idx="229">
                  <c:v>1.087</c:v>
                </c:pt>
                <c:pt idx="230">
                  <c:v>1.0860000000000001</c:v>
                </c:pt>
                <c:pt idx="231">
                  <c:v>1.087</c:v>
                </c:pt>
                <c:pt idx="232">
                  <c:v>1.087</c:v>
                </c:pt>
                <c:pt idx="233">
                  <c:v>1.0880000000000001</c:v>
                </c:pt>
                <c:pt idx="234">
                  <c:v>1.089</c:v>
                </c:pt>
                <c:pt idx="235">
                  <c:v>1.089</c:v>
                </c:pt>
                <c:pt idx="236">
                  <c:v>1.089</c:v>
                </c:pt>
                <c:pt idx="237">
                  <c:v>1.0880000000000001</c:v>
                </c:pt>
                <c:pt idx="238">
                  <c:v>1.089</c:v>
                </c:pt>
                <c:pt idx="239">
                  <c:v>1.0900000000000001</c:v>
                </c:pt>
                <c:pt idx="240">
                  <c:v>1.091</c:v>
                </c:pt>
                <c:pt idx="241">
                  <c:v>1.093</c:v>
                </c:pt>
                <c:pt idx="242">
                  <c:v>1.091</c:v>
                </c:pt>
                <c:pt idx="243">
                  <c:v>1.0920000000000001</c:v>
                </c:pt>
                <c:pt idx="244">
                  <c:v>1.093</c:v>
                </c:pt>
                <c:pt idx="245">
                  <c:v>1.0920000000000001</c:v>
                </c:pt>
                <c:pt idx="246">
                  <c:v>1.093</c:v>
                </c:pt>
                <c:pt idx="247">
                  <c:v>1.093</c:v>
                </c:pt>
                <c:pt idx="248">
                  <c:v>1.095</c:v>
                </c:pt>
                <c:pt idx="249">
                  <c:v>1.097</c:v>
                </c:pt>
                <c:pt idx="250">
                  <c:v>1.099</c:v>
                </c:pt>
                <c:pt idx="251">
                  <c:v>1.099</c:v>
                </c:pt>
                <c:pt idx="252">
                  <c:v>1.1000000000000001</c:v>
                </c:pt>
                <c:pt idx="253">
                  <c:v>1.1000000000000001</c:v>
                </c:pt>
                <c:pt idx="254">
                  <c:v>1.101</c:v>
                </c:pt>
                <c:pt idx="255">
                  <c:v>1.1020000000000001</c:v>
                </c:pt>
                <c:pt idx="256">
                  <c:v>1.1020000000000001</c:v>
                </c:pt>
                <c:pt idx="257">
                  <c:v>1.1020000000000001</c:v>
                </c:pt>
                <c:pt idx="258">
                  <c:v>1.1020000000000001</c:v>
                </c:pt>
                <c:pt idx="259">
                  <c:v>1.101</c:v>
                </c:pt>
                <c:pt idx="260">
                  <c:v>1.1020000000000001</c:v>
                </c:pt>
                <c:pt idx="261">
                  <c:v>1.1020000000000001</c:v>
                </c:pt>
                <c:pt idx="262">
                  <c:v>1.103</c:v>
                </c:pt>
                <c:pt idx="263">
                  <c:v>1.103</c:v>
                </c:pt>
                <c:pt idx="264">
                  <c:v>1.101</c:v>
                </c:pt>
                <c:pt idx="265">
                  <c:v>1.1020000000000001</c:v>
                </c:pt>
                <c:pt idx="266">
                  <c:v>1.1020000000000001</c:v>
                </c:pt>
                <c:pt idx="267">
                  <c:v>1.1000000000000001</c:v>
                </c:pt>
                <c:pt idx="268">
                  <c:v>1.1000000000000001</c:v>
                </c:pt>
                <c:pt idx="269">
                  <c:v>1.1000000000000001</c:v>
                </c:pt>
                <c:pt idx="270">
                  <c:v>1.101</c:v>
                </c:pt>
                <c:pt idx="271">
                  <c:v>1.1020000000000001</c:v>
                </c:pt>
                <c:pt idx="272">
                  <c:v>1.101</c:v>
                </c:pt>
                <c:pt idx="273">
                  <c:v>1.101</c:v>
                </c:pt>
                <c:pt idx="274">
                  <c:v>1.101</c:v>
                </c:pt>
                <c:pt idx="275">
                  <c:v>1.101</c:v>
                </c:pt>
                <c:pt idx="276">
                  <c:v>1.101</c:v>
                </c:pt>
                <c:pt idx="277">
                  <c:v>1.1000000000000001</c:v>
                </c:pt>
                <c:pt idx="278">
                  <c:v>1.1000000000000001</c:v>
                </c:pt>
                <c:pt idx="279">
                  <c:v>1.095</c:v>
                </c:pt>
                <c:pt idx="280">
                  <c:v>1.0940000000000001</c:v>
                </c:pt>
                <c:pt idx="281">
                  <c:v>1.093</c:v>
                </c:pt>
                <c:pt idx="282">
                  <c:v>1.0920000000000001</c:v>
                </c:pt>
                <c:pt idx="283">
                  <c:v>1.091</c:v>
                </c:pt>
                <c:pt idx="284">
                  <c:v>1.087</c:v>
                </c:pt>
                <c:pt idx="285">
                  <c:v>1.0860000000000001</c:v>
                </c:pt>
                <c:pt idx="286">
                  <c:v>1.0840000000000001</c:v>
                </c:pt>
                <c:pt idx="287">
                  <c:v>1.0549999999999999</c:v>
                </c:pt>
                <c:pt idx="288">
                  <c:v>1.0549999999999999</c:v>
                </c:pt>
                <c:pt idx="289">
                  <c:v>1.0529999999999999</c:v>
                </c:pt>
                <c:pt idx="290">
                  <c:v>1.048</c:v>
                </c:pt>
                <c:pt idx="291">
                  <c:v>1.046</c:v>
                </c:pt>
                <c:pt idx="292">
                  <c:v>1.0429999999999999</c:v>
                </c:pt>
                <c:pt idx="293">
                  <c:v>1.04</c:v>
                </c:pt>
                <c:pt idx="294">
                  <c:v>1.038</c:v>
                </c:pt>
                <c:pt idx="295">
                  <c:v>1.0369999999999999</c:v>
                </c:pt>
                <c:pt idx="296">
                  <c:v>1.0329999999999999</c:v>
                </c:pt>
                <c:pt idx="297">
                  <c:v>1.032</c:v>
                </c:pt>
                <c:pt idx="298">
                  <c:v>1.03</c:v>
                </c:pt>
                <c:pt idx="299">
                  <c:v>1.028</c:v>
                </c:pt>
                <c:pt idx="300">
                  <c:v>1.0269999999999999</c:v>
                </c:pt>
                <c:pt idx="301">
                  <c:v>1.0249999999999999</c:v>
                </c:pt>
                <c:pt idx="302">
                  <c:v>1.022</c:v>
                </c:pt>
                <c:pt idx="303">
                  <c:v>1.02</c:v>
                </c:pt>
                <c:pt idx="304">
                  <c:v>1.0189999999999999</c:v>
                </c:pt>
                <c:pt idx="305">
                  <c:v>1.018</c:v>
                </c:pt>
                <c:pt idx="306">
                  <c:v>1.016</c:v>
                </c:pt>
                <c:pt idx="307">
                  <c:v>1.0149999999999999</c:v>
                </c:pt>
                <c:pt idx="308">
                  <c:v>1.014</c:v>
                </c:pt>
                <c:pt idx="309">
                  <c:v>1.0149999999999999</c:v>
                </c:pt>
                <c:pt idx="310">
                  <c:v>1.0169999999999999</c:v>
                </c:pt>
                <c:pt idx="311">
                  <c:v>1.016</c:v>
                </c:pt>
                <c:pt idx="312">
                  <c:v>1.016</c:v>
                </c:pt>
                <c:pt idx="313">
                  <c:v>1.0129999999999999</c:v>
                </c:pt>
                <c:pt idx="314">
                  <c:v>1.0109999999999999</c:v>
                </c:pt>
                <c:pt idx="315">
                  <c:v>1.01</c:v>
                </c:pt>
                <c:pt idx="316">
                  <c:v>1.006</c:v>
                </c:pt>
                <c:pt idx="317">
                  <c:v>1.0049999999999999</c:v>
                </c:pt>
                <c:pt idx="318">
                  <c:v>1.004</c:v>
                </c:pt>
                <c:pt idx="319">
                  <c:v>1.0029999999999999</c:v>
                </c:pt>
                <c:pt idx="320">
                  <c:v>1.002</c:v>
                </c:pt>
                <c:pt idx="321">
                  <c:v>1</c:v>
                </c:pt>
                <c:pt idx="322">
                  <c:v>1</c:v>
                </c:pt>
                <c:pt idx="323">
                  <c:v>0.998</c:v>
                </c:pt>
                <c:pt idx="324">
                  <c:v>0.997</c:v>
                </c:pt>
                <c:pt idx="325">
                  <c:v>0.997</c:v>
                </c:pt>
                <c:pt idx="326">
                  <c:v>0.997</c:v>
                </c:pt>
                <c:pt idx="327">
                  <c:v>0.996</c:v>
                </c:pt>
                <c:pt idx="328">
                  <c:v>0.99399999999999999</c:v>
                </c:pt>
                <c:pt idx="329">
                  <c:v>0.99399999999999999</c:v>
                </c:pt>
                <c:pt idx="330">
                  <c:v>0.996</c:v>
                </c:pt>
                <c:pt idx="331">
                  <c:v>0.99199999999999999</c:v>
                </c:pt>
                <c:pt idx="332">
                  <c:v>0.99299999999999999</c:v>
                </c:pt>
                <c:pt idx="333">
                  <c:v>0.99299999999999999</c:v>
                </c:pt>
                <c:pt idx="334">
                  <c:v>0.99399999999999999</c:v>
                </c:pt>
                <c:pt idx="335">
                  <c:v>0.99399999999999999</c:v>
                </c:pt>
                <c:pt idx="336">
                  <c:v>0.99199999999999999</c:v>
                </c:pt>
                <c:pt idx="337">
                  <c:v>0.99199999999999999</c:v>
                </c:pt>
                <c:pt idx="338">
                  <c:v>0.99099999999999999</c:v>
                </c:pt>
                <c:pt idx="339">
                  <c:v>0.99</c:v>
                </c:pt>
                <c:pt idx="340">
                  <c:v>0.99</c:v>
                </c:pt>
                <c:pt idx="341">
                  <c:v>0.98899999999999999</c:v>
                </c:pt>
                <c:pt idx="342">
                  <c:v>0.98899999999999999</c:v>
                </c:pt>
                <c:pt idx="343">
                  <c:v>0.98799999999999999</c:v>
                </c:pt>
                <c:pt idx="344">
                  <c:v>0.98899999999999999</c:v>
                </c:pt>
                <c:pt idx="345">
                  <c:v>0.98899999999999999</c:v>
                </c:pt>
                <c:pt idx="346">
                  <c:v>0.98799999999999999</c:v>
                </c:pt>
                <c:pt idx="347">
                  <c:v>0.98799999999999999</c:v>
                </c:pt>
                <c:pt idx="348">
                  <c:v>0.98699999999999999</c:v>
                </c:pt>
                <c:pt idx="349">
                  <c:v>0.98699999999999999</c:v>
                </c:pt>
                <c:pt idx="350">
                  <c:v>0.98699999999999999</c:v>
                </c:pt>
                <c:pt idx="351">
                  <c:v>0.98699999999999999</c:v>
                </c:pt>
                <c:pt idx="352">
                  <c:v>0.98799999999999999</c:v>
                </c:pt>
                <c:pt idx="353">
                  <c:v>0.98799999999999999</c:v>
                </c:pt>
                <c:pt idx="354">
                  <c:v>0.98699999999999999</c:v>
                </c:pt>
                <c:pt idx="355">
                  <c:v>0.98499999999999999</c:v>
                </c:pt>
                <c:pt idx="356">
                  <c:v>0.98299999999999998</c:v>
                </c:pt>
                <c:pt idx="357">
                  <c:v>0.98199999999999998</c:v>
                </c:pt>
                <c:pt idx="358">
                  <c:v>0.98099999999999998</c:v>
                </c:pt>
                <c:pt idx="359">
                  <c:v>0.98</c:v>
                </c:pt>
                <c:pt idx="360">
                  <c:v>0.98</c:v>
                </c:pt>
                <c:pt idx="361">
                  <c:v>0.98</c:v>
                </c:pt>
                <c:pt idx="362">
                  <c:v>0.97899999999999998</c:v>
                </c:pt>
                <c:pt idx="363">
                  <c:v>0.97899999999999998</c:v>
                </c:pt>
                <c:pt idx="364">
                  <c:v>0.97899999999999998</c:v>
                </c:pt>
                <c:pt idx="365">
                  <c:v>0.98</c:v>
                </c:pt>
                <c:pt idx="366">
                  <c:v>0.97899999999999998</c:v>
                </c:pt>
                <c:pt idx="367">
                  <c:v>0.98</c:v>
                </c:pt>
                <c:pt idx="368">
                  <c:v>0.98</c:v>
                </c:pt>
                <c:pt idx="369">
                  <c:v>0.98</c:v>
                </c:pt>
                <c:pt idx="370">
                  <c:v>0.98299999999999998</c:v>
                </c:pt>
                <c:pt idx="371">
                  <c:v>0.98199999999999998</c:v>
                </c:pt>
                <c:pt idx="372">
                  <c:v>0.98299999999999998</c:v>
                </c:pt>
                <c:pt idx="373">
                  <c:v>0.98199999999999998</c:v>
                </c:pt>
                <c:pt idx="374">
                  <c:v>0.98399999999999999</c:v>
                </c:pt>
                <c:pt idx="375">
                  <c:v>0.98399999999999999</c:v>
                </c:pt>
                <c:pt idx="376">
                  <c:v>0.98499999999999999</c:v>
                </c:pt>
                <c:pt idx="377">
                  <c:v>0.98599999999999999</c:v>
                </c:pt>
                <c:pt idx="378">
                  <c:v>0.98599999999999999</c:v>
                </c:pt>
                <c:pt idx="379">
                  <c:v>0.98799999999999999</c:v>
                </c:pt>
                <c:pt idx="380">
                  <c:v>0.98899999999999999</c:v>
                </c:pt>
                <c:pt idx="381">
                  <c:v>0.98799999999999999</c:v>
                </c:pt>
                <c:pt idx="382">
                  <c:v>0.98899999999999999</c:v>
                </c:pt>
                <c:pt idx="383">
                  <c:v>0.98799999999999999</c:v>
                </c:pt>
                <c:pt idx="384">
                  <c:v>0.98799999999999999</c:v>
                </c:pt>
                <c:pt idx="385">
                  <c:v>0.98899999999999999</c:v>
                </c:pt>
                <c:pt idx="386">
                  <c:v>0.98699999999999999</c:v>
                </c:pt>
                <c:pt idx="387">
                  <c:v>0.98799999999999999</c:v>
                </c:pt>
                <c:pt idx="388">
                  <c:v>0.98899999999999999</c:v>
                </c:pt>
                <c:pt idx="389">
                  <c:v>0.98799999999999999</c:v>
                </c:pt>
                <c:pt idx="390">
                  <c:v>0.98899999999999999</c:v>
                </c:pt>
                <c:pt idx="391">
                  <c:v>0.99</c:v>
                </c:pt>
                <c:pt idx="392">
                  <c:v>0.99099999999999999</c:v>
                </c:pt>
                <c:pt idx="393">
                  <c:v>0.995</c:v>
                </c:pt>
                <c:pt idx="394">
                  <c:v>0.996</c:v>
                </c:pt>
                <c:pt idx="395">
                  <c:v>0.997</c:v>
                </c:pt>
                <c:pt idx="396">
                  <c:v>0.997</c:v>
                </c:pt>
                <c:pt idx="397">
                  <c:v>0.997</c:v>
                </c:pt>
                <c:pt idx="398">
                  <c:v>0.998</c:v>
                </c:pt>
                <c:pt idx="399">
                  <c:v>0.995</c:v>
                </c:pt>
                <c:pt idx="400">
                  <c:v>0.99399999999999999</c:v>
                </c:pt>
                <c:pt idx="401">
                  <c:v>0.99399999999999999</c:v>
                </c:pt>
                <c:pt idx="402">
                  <c:v>0.99399999999999999</c:v>
                </c:pt>
                <c:pt idx="403">
                  <c:v>0.99299999999999999</c:v>
                </c:pt>
                <c:pt idx="404">
                  <c:v>0.99099999999999999</c:v>
                </c:pt>
                <c:pt idx="405">
                  <c:v>0.99099999999999999</c:v>
                </c:pt>
                <c:pt idx="406">
                  <c:v>0.99</c:v>
                </c:pt>
                <c:pt idx="407">
                  <c:v>0.99099999999999999</c:v>
                </c:pt>
                <c:pt idx="408">
                  <c:v>0.99199999999999999</c:v>
                </c:pt>
                <c:pt idx="409">
                  <c:v>0.99</c:v>
                </c:pt>
                <c:pt idx="410">
                  <c:v>0.99099999999999999</c:v>
                </c:pt>
                <c:pt idx="411">
                  <c:v>0.99099999999999999</c:v>
                </c:pt>
                <c:pt idx="412">
                  <c:v>0.99199999999999999</c:v>
                </c:pt>
                <c:pt idx="413">
                  <c:v>0.99299999999999999</c:v>
                </c:pt>
                <c:pt idx="414">
                  <c:v>0.99299999999999999</c:v>
                </c:pt>
                <c:pt idx="415">
                  <c:v>0.99399999999999999</c:v>
                </c:pt>
                <c:pt idx="416">
                  <c:v>0.997</c:v>
                </c:pt>
                <c:pt idx="417">
                  <c:v>0.998</c:v>
                </c:pt>
                <c:pt idx="418">
                  <c:v>0.999</c:v>
                </c:pt>
                <c:pt idx="419">
                  <c:v>0.998</c:v>
                </c:pt>
                <c:pt idx="420">
                  <c:v>1.0009999999999999</c:v>
                </c:pt>
                <c:pt idx="421">
                  <c:v>1.002</c:v>
                </c:pt>
                <c:pt idx="422">
                  <c:v>1.004</c:v>
                </c:pt>
                <c:pt idx="423">
                  <c:v>1.0069999999999999</c:v>
                </c:pt>
                <c:pt idx="424">
                  <c:v>1.006</c:v>
                </c:pt>
                <c:pt idx="425">
                  <c:v>1.0069999999999999</c:v>
                </c:pt>
                <c:pt idx="426">
                  <c:v>1.0069999999999999</c:v>
                </c:pt>
                <c:pt idx="427">
                  <c:v>1.0089999999999999</c:v>
                </c:pt>
                <c:pt idx="428">
                  <c:v>1.004</c:v>
                </c:pt>
                <c:pt idx="429">
                  <c:v>1.0029999999999999</c:v>
                </c:pt>
                <c:pt idx="430">
                  <c:v>1.004</c:v>
                </c:pt>
                <c:pt idx="431">
                  <c:v>1.004</c:v>
                </c:pt>
                <c:pt idx="432">
                  <c:v>1.0029999999999999</c:v>
                </c:pt>
                <c:pt idx="433">
                  <c:v>1.0029999999999999</c:v>
                </c:pt>
                <c:pt idx="434">
                  <c:v>1.002</c:v>
                </c:pt>
                <c:pt idx="435">
                  <c:v>1.004</c:v>
                </c:pt>
                <c:pt idx="436">
                  <c:v>1.004</c:v>
                </c:pt>
                <c:pt idx="437">
                  <c:v>1.004</c:v>
                </c:pt>
                <c:pt idx="438">
                  <c:v>1.006</c:v>
                </c:pt>
                <c:pt idx="439">
                  <c:v>1.004</c:v>
                </c:pt>
                <c:pt idx="440">
                  <c:v>1.004</c:v>
                </c:pt>
                <c:pt idx="441">
                  <c:v>1.0029999999999999</c:v>
                </c:pt>
                <c:pt idx="442">
                  <c:v>1.004</c:v>
                </c:pt>
                <c:pt idx="443">
                  <c:v>1.0049999999999999</c:v>
                </c:pt>
                <c:pt idx="444">
                  <c:v>1.002</c:v>
                </c:pt>
                <c:pt idx="445">
                  <c:v>1.002</c:v>
                </c:pt>
                <c:pt idx="446">
                  <c:v>1.002</c:v>
                </c:pt>
                <c:pt idx="447">
                  <c:v>1.002</c:v>
                </c:pt>
                <c:pt idx="448">
                  <c:v>1.0029999999999999</c:v>
                </c:pt>
                <c:pt idx="449">
                  <c:v>1.002</c:v>
                </c:pt>
                <c:pt idx="450">
                  <c:v>1.002</c:v>
                </c:pt>
                <c:pt idx="451">
                  <c:v>1.0009999999999999</c:v>
                </c:pt>
                <c:pt idx="452">
                  <c:v>1.0009999999999999</c:v>
                </c:pt>
                <c:pt idx="453">
                  <c:v>1.0009999999999999</c:v>
                </c:pt>
                <c:pt idx="454">
                  <c:v>0.999</c:v>
                </c:pt>
                <c:pt idx="455">
                  <c:v>0.999</c:v>
                </c:pt>
                <c:pt idx="456">
                  <c:v>0.999</c:v>
                </c:pt>
                <c:pt idx="457">
                  <c:v>0.999</c:v>
                </c:pt>
                <c:pt idx="458">
                  <c:v>1</c:v>
                </c:pt>
                <c:pt idx="459">
                  <c:v>1.002</c:v>
                </c:pt>
                <c:pt idx="460">
                  <c:v>1.002</c:v>
                </c:pt>
                <c:pt idx="461">
                  <c:v>1.002</c:v>
                </c:pt>
                <c:pt idx="462">
                  <c:v>1.002</c:v>
                </c:pt>
                <c:pt idx="463">
                  <c:v>1.0049999999999999</c:v>
                </c:pt>
                <c:pt idx="464">
                  <c:v>1.004</c:v>
                </c:pt>
                <c:pt idx="465">
                  <c:v>1.006</c:v>
                </c:pt>
                <c:pt idx="466">
                  <c:v>1.0069999999999999</c:v>
                </c:pt>
                <c:pt idx="467">
                  <c:v>1.0089999999999999</c:v>
                </c:pt>
                <c:pt idx="468">
                  <c:v>1.0109999999999999</c:v>
                </c:pt>
                <c:pt idx="469">
                  <c:v>1.01</c:v>
                </c:pt>
                <c:pt idx="470">
                  <c:v>1.0109999999999999</c:v>
                </c:pt>
                <c:pt idx="471">
                  <c:v>1.0109999999999999</c:v>
                </c:pt>
                <c:pt idx="472">
                  <c:v>1.01</c:v>
                </c:pt>
                <c:pt idx="473">
                  <c:v>1.0109999999999999</c:v>
                </c:pt>
                <c:pt idx="474">
                  <c:v>1.0089999999999999</c:v>
                </c:pt>
                <c:pt idx="475">
                  <c:v>1.01</c:v>
                </c:pt>
                <c:pt idx="476">
                  <c:v>1.0109999999999999</c:v>
                </c:pt>
                <c:pt idx="477">
                  <c:v>1.01</c:v>
                </c:pt>
                <c:pt idx="478">
                  <c:v>1.0109999999999999</c:v>
                </c:pt>
                <c:pt idx="479">
                  <c:v>1.0089999999999999</c:v>
                </c:pt>
                <c:pt idx="480">
                  <c:v>1.01</c:v>
                </c:pt>
                <c:pt idx="481">
                  <c:v>1.012</c:v>
                </c:pt>
                <c:pt idx="482">
                  <c:v>1.012</c:v>
                </c:pt>
                <c:pt idx="483">
                  <c:v>1.0129999999999999</c:v>
                </c:pt>
                <c:pt idx="484">
                  <c:v>1.012</c:v>
                </c:pt>
                <c:pt idx="485">
                  <c:v>1.014</c:v>
                </c:pt>
                <c:pt idx="486">
                  <c:v>1.0149999999999999</c:v>
                </c:pt>
                <c:pt idx="487">
                  <c:v>1.016</c:v>
                </c:pt>
                <c:pt idx="488">
                  <c:v>1.0169999999999999</c:v>
                </c:pt>
                <c:pt idx="489">
                  <c:v>1.0149999999999999</c:v>
                </c:pt>
                <c:pt idx="490">
                  <c:v>1.016</c:v>
                </c:pt>
                <c:pt idx="491">
                  <c:v>1.0169999999999999</c:v>
                </c:pt>
                <c:pt idx="492">
                  <c:v>1.0189999999999999</c:v>
                </c:pt>
                <c:pt idx="493">
                  <c:v>1.0189999999999999</c:v>
                </c:pt>
                <c:pt idx="494">
                  <c:v>1.0189999999999999</c:v>
                </c:pt>
                <c:pt idx="495">
                  <c:v>1.02</c:v>
                </c:pt>
                <c:pt idx="496">
                  <c:v>1.0209999999999999</c:v>
                </c:pt>
                <c:pt idx="497">
                  <c:v>1.022</c:v>
                </c:pt>
                <c:pt idx="498">
                  <c:v>1.024</c:v>
                </c:pt>
                <c:pt idx="499">
                  <c:v>1.0249999999999999</c:v>
                </c:pt>
                <c:pt idx="500">
                  <c:v>1.0269999999999999</c:v>
                </c:pt>
                <c:pt idx="501">
                  <c:v>1.028</c:v>
                </c:pt>
                <c:pt idx="502">
                  <c:v>1.0289999999999999</c:v>
                </c:pt>
                <c:pt idx="503">
                  <c:v>1.0329999999999999</c:v>
                </c:pt>
                <c:pt idx="504">
                  <c:v>1.0329999999999999</c:v>
                </c:pt>
                <c:pt idx="505">
                  <c:v>1.0349999999999999</c:v>
                </c:pt>
                <c:pt idx="506">
                  <c:v>1.036</c:v>
                </c:pt>
                <c:pt idx="507">
                  <c:v>1.0369999999999999</c:v>
                </c:pt>
                <c:pt idx="508">
                  <c:v>1.0369999999999999</c:v>
                </c:pt>
                <c:pt idx="509">
                  <c:v>1.0369999999999999</c:v>
                </c:pt>
                <c:pt idx="510">
                  <c:v>1.0389999999999999</c:v>
                </c:pt>
                <c:pt idx="511">
                  <c:v>1.0389999999999999</c:v>
                </c:pt>
                <c:pt idx="512">
                  <c:v>1.04</c:v>
                </c:pt>
                <c:pt idx="513">
                  <c:v>1.0409999999999999</c:v>
                </c:pt>
                <c:pt idx="514">
                  <c:v>1.0409999999999999</c:v>
                </c:pt>
                <c:pt idx="515">
                  <c:v>1.0429999999999999</c:v>
                </c:pt>
                <c:pt idx="516">
                  <c:v>1.044</c:v>
                </c:pt>
                <c:pt idx="517">
                  <c:v>1.0449999999999999</c:v>
                </c:pt>
                <c:pt idx="518">
                  <c:v>1.048</c:v>
                </c:pt>
                <c:pt idx="519">
                  <c:v>1.0489999999999999</c:v>
                </c:pt>
                <c:pt idx="520">
                  <c:v>1.05</c:v>
                </c:pt>
                <c:pt idx="521">
                  <c:v>1.05</c:v>
                </c:pt>
                <c:pt idx="522">
                  <c:v>1.05</c:v>
                </c:pt>
                <c:pt idx="523">
                  <c:v>1.0509999999999999</c:v>
                </c:pt>
                <c:pt idx="524">
                  <c:v>1.0509999999999999</c:v>
                </c:pt>
                <c:pt idx="525">
                  <c:v>1.054</c:v>
                </c:pt>
                <c:pt idx="526">
                  <c:v>1.056</c:v>
                </c:pt>
                <c:pt idx="527">
                  <c:v>1.0569999999999999</c:v>
                </c:pt>
                <c:pt idx="528">
                  <c:v>1.0580000000000001</c:v>
                </c:pt>
                <c:pt idx="529">
                  <c:v>1.0569999999999999</c:v>
                </c:pt>
                <c:pt idx="530">
                  <c:v>1.0589999999999999</c:v>
                </c:pt>
                <c:pt idx="531">
                  <c:v>1.06</c:v>
                </c:pt>
                <c:pt idx="532">
                  <c:v>1.0609999999999999</c:v>
                </c:pt>
                <c:pt idx="533">
                  <c:v>1.0640000000000001</c:v>
                </c:pt>
                <c:pt idx="534">
                  <c:v>1.0640000000000001</c:v>
                </c:pt>
                <c:pt idx="535">
                  <c:v>1.0680000000000001</c:v>
                </c:pt>
                <c:pt idx="536">
                  <c:v>1.071</c:v>
                </c:pt>
                <c:pt idx="537">
                  <c:v>1.0720000000000001</c:v>
                </c:pt>
                <c:pt idx="538">
                  <c:v>1.073</c:v>
                </c:pt>
                <c:pt idx="539">
                  <c:v>1.073</c:v>
                </c:pt>
                <c:pt idx="540">
                  <c:v>1.0760000000000001</c:v>
                </c:pt>
                <c:pt idx="541">
                  <c:v>1.077</c:v>
                </c:pt>
                <c:pt idx="542">
                  <c:v>1.0780000000000001</c:v>
                </c:pt>
                <c:pt idx="543">
                  <c:v>1.079</c:v>
                </c:pt>
                <c:pt idx="544">
                  <c:v>1.08</c:v>
                </c:pt>
                <c:pt idx="545">
                  <c:v>1.085</c:v>
                </c:pt>
                <c:pt idx="546">
                  <c:v>1.085</c:v>
                </c:pt>
                <c:pt idx="547">
                  <c:v>1.0860000000000001</c:v>
                </c:pt>
                <c:pt idx="548">
                  <c:v>1.091</c:v>
                </c:pt>
                <c:pt idx="549">
                  <c:v>1.091</c:v>
                </c:pt>
                <c:pt idx="550">
                  <c:v>1.093</c:v>
                </c:pt>
                <c:pt idx="551">
                  <c:v>1.095</c:v>
                </c:pt>
                <c:pt idx="552">
                  <c:v>1.0980000000000001</c:v>
                </c:pt>
                <c:pt idx="553">
                  <c:v>1.1000000000000001</c:v>
                </c:pt>
                <c:pt idx="554">
                  <c:v>1.1000000000000001</c:v>
                </c:pt>
                <c:pt idx="555">
                  <c:v>1.103</c:v>
                </c:pt>
                <c:pt idx="556">
                  <c:v>1.107</c:v>
                </c:pt>
                <c:pt idx="557">
                  <c:v>1.109</c:v>
                </c:pt>
                <c:pt idx="558">
                  <c:v>1.111</c:v>
                </c:pt>
                <c:pt idx="559">
                  <c:v>1.113</c:v>
                </c:pt>
                <c:pt idx="560">
                  <c:v>1.115</c:v>
                </c:pt>
                <c:pt idx="561">
                  <c:v>1.1160000000000001</c:v>
                </c:pt>
                <c:pt idx="562">
                  <c:v>1.1180000000000001</c:v>
                </c:pt>
                <c:pt idx="563">
                  <c:v>1.1200000000000001</c:v>
                </c:pt>
                <c:pt idx="564">
                  <c:v>1.1220000000000001</c:v>
                </c:pt>
                <c:pt idx="565">
                  <c:v>1.123</c:v>
                </c:pt>
                <c:pt idx="566">
                  <c:v>1.125</c:v>
                </c:pt>
                <c:pt idx="567">
                  <c:v>1.1259999999999999</c:v>
                </c:pt>
                <c:pt idx="568">
                  <c:v>1.1319999999999999</c:v>
                </c:pt>
                <c:pt idx="569">
                  <c:v>1.1339999999999999</c:v>
                </c:pt>
                <c:pt idx="570">
                  <c:v>1.135</c:v>
                </c:pt>
                <c:pt idx="571">
                  <c:v>1.137</c:v>
                </c:pt>
                <c:pt idx="572">
                  <c:v>1.1399999999999999</c:v>
                </c:pt>
                <c:pt idx="573">
                  <c:v>1.145</c:v>
                </c:pt>
                <c:pt idx="574">
                  <c:v>1.1459999999999999</c:v>
                </c:pt>
                <c:pt idx="575">
                  <c:v>1.1479999999999999</c:v>
                </c:pt>
                <c:pt idx="576">
                  <c:v>1.1499999999999999</c:v>
                </c:pt>
                <c:pt idx="577">
                  <c:v>1.151</c:v>
                </c:pt>
                <c:pt idx="578">
                  <c:v>1.153</c:v>
                </c:pt>
                <c:pt idx="579">
                  <c:v>1.153</c:v>
                </c:pt>
                <c:pt idx="580">
                  <c:v>1.155</c:v>
                </c:pt>
                <c:pt idx="581">
                  <c:v>1.1559999999999999</c:v>
                </c:pt>
                <c:pt idx="582">
                  <c:v>1.1579999999999999</c:v>
                </c:pt>
                <c:pt idx="583">
                  <c:v>1.161</c:v>
                </c:pt>
                <c:pt idx="584">
                  <c:v>1.163</c:v>
                </c:pt>
                <c:pt idx="585">
                  <c:v>1.165</c:v>
                </c:pt>
                <c:pt idx="586">
                  <c:v>1.167</c:v>
                </c:pt>
                <c:pt idx="587">
                  <c:v>1.169</c:v>
                </c:pt>
                <c:pt idx="588">
                  <c:v>1.173</c:v>
                </c:pt>
                <c:pt idx="589">
                  <c:v>1.1739999999999999</c:v>
                </c:pt>
                <c:pt idx="590">
                  <c:v>1.175</c:v>
                </c:pt>
                <c:pt idx="591">
                  <c:v>1.177</c:v>
                </c:pt>
                <c:pt idx="592">
                  <c:v>1.179</c:v>
                </c:pt>
                <c:pt idx="593">
                  <c:v>1.1819999999999999</c:v>
                </c:pt>
                <c:pt idx="594">
                  <c:v>1.1850000000000001</c:v>
                </c:pt>
                <c:pt idx="595">
                  <c:v>1.1839999999999999</c:v>
                </c:pt>
                <c:pt idx="596">
                  <c:v>1.1870000000000001</c:v>
                </c:pt>
                <c:pt idx="597">
                  <c:v>1.1910000000000001</c:v>
                </c:pt>
                <c:pt idx="598">
                  <c:v>1.1950000000000001</c:v>
                </c:pt>
                <c:pt idx="599">
                  <c:v>1.198</c:v>
                </c:pt>
                <c:pt idx="600">
                  <c:v>1.2</c:v>
                </c:pt>
                <c:pt idx="601">
                  <c:v>1.2030000000000001</c:v>
                </c:pt>
                <c:pt idx="602">
                  <c:v>1.2050000000000001</c:v>
                </c:pt>
                <c:pt idx="603">
                  <c:v>1.2070000000000001</c:v>
                </c:pt>
                <c:pt idx="604">
                  <c:v>1.2110000000000001</c:v>
                </c:pt>
                <c:pt idx="605">
                  <c:v>1.214</c:v>
                </c:pt>
                <c:pt idx="606">
                  <c:v>1.216</c:v>
                </c:pt>
                <c:pt idx="607">
                  <c:v>1.2190000000000001</c:v>
                </c:pt>
                <c:pt idx="608">
                  <c:v>1.2210000000000001</c:v>
                </c:pt>
                <c:pt idx="609">
                  <c:v>1.2250000000000001</c:v>
                </c:pt>
                <c:pt idx="610">
                  <c:v>1.226</c:v>
                </c:pt>
                <c:pt idx="611">
                  <c:v>1.2290000000000001</c:v>
                </c:pt>
                <c:pt idx="612">
                  <c:v>1.2350000000000001</c:v>
                </c:pt>
                <c:pt idx="613">
                  <c:v>1.237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4D0-476F-AD2E-6024F7404AE1}"/>
            </c:ext>
          </c:extLst>
        </c:ser>
        <c:ser>
          <c:idx val="3"/>
          <c:order val="3"/>
          <c:tx>
            <c:strRef>
              <c:f>'3.2.3.'!$M$6</c:f>
              <c:strCache>
                <c:ptCount val="1"/>
                <c:pt idx="0">
                  <c:v>Time deposits, FX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3.2.3.'!$I$8:$I$621</c:f>
              <c:numCache>
                <c:formatCode>m/d/yyyy</c:formatCode>
                <c:ptCount val="614"/>
                <c:pt idx="0">
                  <c:v>44196</c:v>
                </c:pt>
                <c:pt idx="1">
                  <c:v>44200</c:v>
                </c:pt>
                <c:pt idx="2">
                  <c:v>44201</c:v>
                </c:pt>
                <c:pt idx="3">
                  <c:v>44202</c:v>
                </c:pt>
                <c:pt idx="4">
                  <c:v>44207</c:v>
                </c:pt>
                <c:pt idx="5">
                  <c:v>44208</c:v>
                </c:pt>
                <c:pt idx="6">
                  <c:v>44209</c:v>
                </c:pt>
                <c:pt idx="7">
                  <c:v>44210</c:v>
                </c:pt>
                <c:pt idx="8">
                  <c:v>44211</c:v>
                </c:pt>
                <c:pt idx="9">
                  <c:v>44212</c:v>
                </c:pt>
                <c:pt idx="10">
                  <c:v>44214</c:v>
                </c:pt>
                <c:pt idx="11">
                  <c:v>44215</c:v>
                </c:pt>
                <c:pt idx="12">
                  <c:v>44216</c:v>
                </c:pt>
                <c:pt idx="13">
                  <c:v>44217</c:v>
                </c:pt>
                <c:pt idx="14">
                  <c:v>44218</c:v>
                </c:pt>
                <c:pt idx="15">
                  <c:v>44221</c:v>
                </c:pt>
                <c:pt idx="16">
                  <c:v>44222</c:v>
                </c:pt>
                <c:pt idx="17">
                  <c:v>44223</c:v>
                </c:pt>
                <c:pt idx="18">
                  <c:v>44224</c:v>
                </c:pt>
                <c:pt idx="19">
                  <c:v>44225</c:v>
                </c:pt>
                <c:pt idx="20">
                  <c:v>44228</c:v>
                </c:pt>
                <c:pt idx="21">
                  <c:v>44229</c:v>
                </c:pt>
                <c:pt idx="22">
                  <c:v>44230</c:v>
                </c:pt>
                <c:pt idx="23">
                  <c:v>44231</c:v>
                </c:pt>
                <c:pt idx="24">
                  <c:v>44232</c:v>
                </c:pt>
                <c:pt idx="25">
                  <c:v>44235</c:v>
                </c:pt>
                <c:pt idx="26">
                  <c:v>44236</c:v>
                </c:pt>
                <c:pt idx="27">
                  <c:v>44237</c:v>
                </c:pt>
                <c:pt idx="28">
                  <c:v>44238</c:v>
                </c:pt>
                <c:pt idx="29">
                  <c:v>44239</c:v>
                </c:pt>
                <c:pt idx="30">
                  <c:v>44242</c:v>
                </c:pt>
                <c:pt idx="31">
                  <c:v>44243</c:v>
                </c:pt>
                <c:pt idx="32">
                  <c:v>44244</c:v>
                </c:pt>
                <c:pt idx="33">
                  <c:v>44245</c:v>
                </c:pt>
                <c:pt idx="34">
                  <c:v>44246</c:v>
                </c:pt>
                <c:pt idx="35">
                  <c:v>44249</c:v>
                </c:pt>
                <c:pt idx="36">
                  <c:v>44250</c:v>
                </c:pt>
                <c:pt idx="37">
                  <c:v>44251</c:v>
                </c:pt>
                <c:pt idx="38">
                  <c:v>44252</c:v>
                </c:pt>
                <c:pt idx="39">
                  <c:v>44253</c:v>
                </c:pt>
                <c:pt idx="40">
                  <c:v>44256</c:v>
                </c:pt>
                <c:pt idx="41">
                  <c:v>44257</c:v>
                </c:pt>
                <c:pt idx="42">
                  <c:v>44258</c:v>
                </c:pt>
                <c:pt idx="43">
                  <c:v>44259</c:v>
                </c:pt>
                <c:pt idx="44">
                  <c:v>44260</c:v>
                </c:pt>
                <c:pt idx="45">
                  <c:v>44264</c:v>
                </c:pt>
                <c:pt idx="46">
                  <c:v>44265</c:v>
                </c:pt>
                <c:pt idx="47">
                  <c:v>44266</c:v>
                </c:pt>
                <c:pt idx="48">
                  <c:v>44267</c:v>
                </c:pt>
                <c:pt idx="49">
                  <c:v>44270</c:v>
                </c:pt>
                <c:pt idx="50">
                  <c:v>44271</c:v>
                </c:pt>
                <c:pt idx="51">
                  <c:v>44272</c:v>
                </c:pt>
                <c:pt idx="52">
                  <c:v>44273</c:v>
                </c:pt>
                <c:pt idx="53">
                  <c:v>44274</c:v>
                </c:pt>
                <c:pt idx="54">
                  <c:v>44277</c:v>
                </c:pt>
                <c:pt idx="55">
                  <c:v>44278</c:v>
                </c:pt>
                <c:pt idx="56">
                  <c:v>44279</c:v>
                </c:pt>
                <c:pt idx="57">
                  <c:v>44280</c:v>
                </c:pt>
                <c:pt idx="58">
                  <c:v>44281</c:v>
                </c:pt>
                <c:pt idx="59">
                  <c:v>44284</c:v>
                </c:pt>
                <c:pt idx="60">
                  <c:v>44285</c:v>
                </c:pt>
                <c:pt idx="61">
                  <c:v>44286</c:v>
                </c:pt>
                <c:pt idx="62">
                  <c:v>44287</c:v>
                </c:pt>
                <c:pt idx="63">
                  <c:v>44288</c:v>
                </c:pt>
                <c:pt idx="64">
                  <c:v>44291</c:v>
                </c:pt>
                <c:pt idx="65">
                  <c:v>44292</c:v>
                </c:pt>
                <c:pt idx="66">
                  <c:v>44293</c:v>
                </c:pt>
                <c:pt idx="67">
                  <c:v>44294</c:v>
                </c:pt>
                <c:pt idx="68">
                  <c:v>44295</c:v>
                </c:pt>
                <c:pt idx="69">
                  <c:v>44298</c:v>
                </c:pt>
                <c:pt idx="70">
                  <c:v>44299</c:v>
                </c:pt>
                <c:pt idx="71">
                  <c:v>44300</c:v>
                </c:pt>
                <c:pt idx="72">
                  <c:v>44301</c:v>
                </c:pt>
                <c:pt idx="73">
                  <c:v>44302</c:v>
                </c:pt>
                <c:pt idx="74">
                  <c:v>44305</c:v>
                </c:pt>
                <c:pt idx="75">
                  <c:v>44306</c:v>
                </c:pt>
                <c:pt idx="76">
                  <c:v>44307</c:v>
                </c:pt>
                <c:pt idx="77">
                  <c:v>44308</c:v>
                </c:pt>
                <c:pt idx="78">
                  <c:v>44309</c:v>
                </c:pt>
                <c:pt idx="79">
                  <c:v>44312</c:v>
                </c:pt>
                <c:pt idx="80">
                  <c:v>44313</c:v>
                </c:pt>
                <c:pt idx="81">
                  <c:v>44314</c:v>
                </c:pt>
                <c:pt idx="82">
                  <c:v>44315</c:v>
                </c:pt>
                <c:pt idx="83">
                  <c:v>44316</c:v>
                </c:pt>
                <c:pt idx="84">
                  <c:v>44321</c:v>
                </c:pt>
                <c:pt idx="85">
                  <c:v>44322</c:v>
                </c:pt>
                <c:pt idx="86">
                  <c:v>44323</c:v>
                </c:pt>
                <c:pt idx="87">
                  <c:v>44327</c:v>
                </c:pt>
                <c:pt idx="88">
                  <c:v>44328</c:v>
                </c:pt>
                <c:pt idx="89">
                  <c:v>44329</c:v>
                </c:pt>
                <c:pt idx="90">
                  <c:v>44330</c:v>
                </c:pt>
                <c:pt idx="91">
                  <c:v>44333</c:v>
                </c:pt>
                <c:pt idx="92">
                  <c:v>44334</c:v>
                </c:pt>
                <c:pt idx="93">
                  <c:v>44335</c:v>
                </c:pt>
                <c:pt idx="94">
                  <c:v>44336</c:v>
                </c:pt>
                <c:pt idx="95">
                  <c:v>44337</c:v>
                </c:pt>
                <c:pt idx="96">
                  <c:v>44340</c:v>
                </c:pt>
                <c:pt idx="97">
                  <c:v>44341</c:v>
                </c:pt>
                <c:pt idx="98">
                  <c:v>44342</c:v>
                </c:pt>
                <c:pt idx="99">
                  <c:v>44343</c:v>
                </c:pt>
                <c:pt idx="100">
                  <c:v>44344</c:v>
                </c:pt>
                <c:pt idx="101">
                  <c:v>44347</c:v>
                </c:pt>
                <c:pt idx="102">
                  <c:v>44348</c:v>
                </c:pt>
                <c:pt idx="103">
                  <c:v>44349</c:v>
                </c:pt>
                <c:pt idx="104">
                  <c:v>44350</c:v>
                </c:pt>
                <c:pt idx="105">
                  <c:v>44351</c:v>
                </c:pt>
                <c:pt idx="106">
                  <c:v>44354</c:v>
                </c:pt>
                <c:pt idx="107">
                  <c:v>44355</c:v>
                </c:pt>
                <c:pt idx="108">
                  <c:v>44356</c:v>
                </c:pt>
                <c:pt idx="109">
                  <c:v>44357</c:v>
                </c:pt>
                <c:pt idx="110">
                  <c:v>44358</c:v>
                </c:pt>
                <c:pt idx="111">
                  <c:v>44361</c:v>
                </c:pt>
                <c:pt idx="112">
                  <c:v>44362</c:v>
                </c:pt>
                <c:pt idx="113">
                  <c:v>44363</c:v>
                </c:pt>
                <c:pt idx="114">
                  <c:v>44364</c:v>
                </c:pt>
                <c:pt idx="115">
                  <c:v>44365</c:v>
                </c:pt>
                <c:pt idx="116">
                  <c:v>44369</c:v>
                </c:pt>
                <c:pt idx="117">
                  <c:v>44370</c:v>
                </c:pt>
                <c:pt idx="118">
                  <c:v>44371</c:v>
                </c:pt>
                <c:pt idx="119">
                  <c:v>44372</c:v>
                </c:pt>
                <c:pt idx="120">
                  <c:v>44376</c:v>
                </c:pt>
                <c:pt idx="121">
                  <c:v>44377</c:v>
                </c:pt>
                <c:pt idx="122">
                  <c:v>44378</c:v>
                </c:pt>
                <c:pt idx="123">
                  <c:v>44379</c:v>
                </c:pt>
                <c:pt idx="124">
                  <c:v>44382</c:v>
                </c:pt>
                <c:pt idx="125">
                  <c:v>44383</c:v>
                </c:pt>
                <c:pt idx="126">
                  <c:v>44384</c:v>
                </c:pt>
                <c:pt idx="127">
                  <c:v>44385</c:v>
                </c:pt>
                <c:pt idx="128">
                  <c:v>44386</c:v>
                </c:pt>
                <c:pt idx="129">
                  <c:v>44389</c:v>
                </c:pt>
                <c:pt idx="130">
                  <c:v>44390</c:v>
                </c:pt>
                <c:pt idx="131">
                  <c:v>44391</c:v>
                </c:pt>
                <c:pt idx="132">
                  <c:v>44392</c:v>
                </c:pt>
                <c:pt idx="133">
                  <c:v>44393</c:v>
                </c:pt>
                <c:pt idx="134">
                  <c:v>44396</c:v>
                </c:pt>
                <c:pt idx="135">
                  <c:v>44397</c:v>
                </c:pt>
                <c:pt idx="136">
                  <c:v>44398</c:v>
                </c:pt>
                <c:pt idx="137">
                  <c:v>44399</c:v>
                </c:pt>
                <c:pt idx="138">
                  <c:v>44400</c:v>
                </c:pt>
                <c:pt idx="139">
                  <c:v>44403</c:v>
                </c:pt>
                <c:pt idx="140">
                  <c:v>44404</c:v>
                </c:pt>
                <c:pt idx="141">
                  <c:v>44405</c:v>
                </c:pt>
                <c:pt idx="142">
                  <c:v>44406</c:v>
                </c:pt>
                <c:pt idx="143">
                  <c:v>44407</c:v>
                </c:pt>
                <c:pt idx="144">
                  <c:v>44410</c:v>
                </c:pt>
                <c:pt idx="145">
                  <c:v>44411</c:v>
                </c:pt>
                <c:pt idx="146">
                  <c:v>44412</c:v>
                </c:pt>
                <c:pt idx="147">
                  <c:v>44413</c:v>
                </c:pt>
                <c:pt idx="148">
                  <c:v>44414</c:v>
                </c:pt>
                <c:pt idx="149">
                  <c:v>44417</c:v>
                </c:pt>
                <c:pt idx="150">
                  <c:v>44418</c:v>
                </c:pt>
                <c:pt idx="151">
                  <c:v>44419</c:v>
                </c:pt>
                <c:pt idx="152">
                  <c:v>44420</c:v>
                </c:pt>
                <c:pt idx="153">
                  <c:v>44421</c:v>
                </c:pt>
                <c:pt idx="154">
                  <c:v>44424</c:v>
                </c:pt>
                <c:pt idx="155">
                  <c:v>44425</c:v>
                </c:pt>
                <c:pt idx="156">
                  <c:v>44426</c:v>
                </c:pt>
                <c:pt idx="157">
                  <c:v>44427</c:v>
                </c:pt>
                <c:pt idx="158">
                  <c:v>44428</c:v>
                </c:pt>
                <c:pt idx="159">
                  <c:v>44433</c:v>
                </c:pt>
                <c:pt idx="160">
                  <c:v>44434</c:v>
                </c:pt>
                <c:pt idx="161">
                  <c:v>44435</c:v>
                </c:pt>
                <c:pt idx="162">
                  <c:v>44436</c:v>
                </c:pt>
                <c:pt idx="163">
                  <c:v>44438</c:v>
                </c:pt>
                <c:pt idx="164">
                  <c:v>44439</c:v>
                </c:pt>
                <c:pt idx="165">
                  <c:v>44440</c:v>
                </c:pt>
                <c:pt idx="166">
                  <c:v>44441</c:v>
                </c:pt>
                <c:pt idx="167">
                  <c:v>44442</c:v>
                </c:pt>
                <c:pt idx="168">
                  <c:v>44445</c:v>
                </c:pt>
                <c:pt idx="169">
                  <c:v>44446</c:v>
                </c:pt>
                <c:pt idx="170">
                  <c:v>44447</c:v>
                </c:pt>
                <c:pt idx="171">
                  <c:v>44448</c:v>
                </c:pt>
                <c:pt idx="172">
                  <c:v>44449</c:v>
                </c:pt>
                <c:pt idx="173">
                  <c:v>44452</c:v>
                </c:pt>
                <c:pt idx="174">
                  <c:v>44453</c:v>
                </c:pt>
                <c:pt idx="175">
                  <c:v>44454</c:v>
                </c:pt>
                <c:pt idx="176">
                  <c:v>44455</c:v>
                </c:pt>
                <c:pt idx="177">
                  <c:v>44456</c:v>
                </c:pt>
                <c:pt idx="178">
                  <c:v>44459</c:v>
                </c:pt>
                <c:pt idx="179">
                  <c:v>44460</c:v>
                </c:pt>
                <c:pt idx="180">
                  <c:v>44461</c:v>
                </c:pt>
                <c:pt idx="181">
                  <c:v>44462</c:v>
                </c:pt>
                <c:pt idx="182">
                  <c:v>44463</c:v>
                </c:pt>
                <c:pt idx="183">
                  <c:v>44466</c:v>
                </c:pt>
                <c:pt idx="184">
                  <c:v>44467</c:v>
                </c:pt>
                <c:pt idx="185">
                  <c:v>44468</c:v>
                </c:pt>
                <c:pt idx="186">
                  <c:v>44469</c:v>
                </c:pt>
                <c:pt idx="187">
                  <c:v>44470</c:v>
                </c:pt>
                <c:pt idx="188">
                  <c:v>44473</c:v>
                </c:pt>
                <c:pt idx="189">
                  <c:v>44474</c:v>
                </c:pt>
                <c:pt idx="190">
                  <c:v>44475</c:v>
                </c:pt>
                <c:pt idx="191">
                  <c:v>44476</c:v>
                </c:pt>
                <c:pt idx="192">
                  <c:v>44477</c:v>
                </c:pt>
                <c:pt idx="193">
                  <c:v>44480</c:v>
                </c:pt>
                <c:pt idx="194">
                  <c:v>44481</c:v>
                </c:pt>
                <c:pt idx="195">
                  <c:v>44482</c:v>
                </c:pt>
                <c:pt idx="196">
                  <c:v>44487</c:v>
                </c:pt>
                <c:pt idx="197">
                  <c:v>44488</c:v>
                </c:pt>
                <c:pt idx="198">
                  <c:v>44489</c:v>
                </c:pt>
                <c:pt idx="199">
                  <c:v>44490</c:v>
                </c:pt>
                <c:pt idx="200">
                  <c:v>44491</c:v>
                </c:pt>
                <c:pt idx="201">
                  <c:v>44492</c:v>
                </c:pt>
                <c:pt idx="202">
                  <c:v>44494</c:v>
                </c:pt>
                <c:pt idx="203">
                  <c:v>44495</c:v>
                </c:pt>
                <c:pt idx="204">
                  <c:v>44496</c:v>
                </c:pt>
                <c:pt idx="205">
                  <c:v>44497</c:v>
                </c:pt>
                <c:pt idx="206">
                  <c:v>44498</c:v>
                </c:pt>
                <c:pt idx="207">
                  <c:v>44501</c:v>
                </c:pt>
                <c:pt idx="208">
                  <c:v>44502</c:v>
                </c:pt>
                <c:pt idx="209">
                  <c:v>44503</c:v>
                </c:pt>
                <c:pt idx="210">
                  <c:v>44504</c:v>
                </c:pt>
                <c:pt idx="211">
                  <c:v>44505</c:v>
                </c:pt>
                <c:pt idx="212">
                  <c:v>44508</c:v>
                </c:pt>
                <c:pt idx="213">
                  <c:v>44509</c:v>
                </c:pt>
                <c:pt idx="214">
                  <c:v>44510</c:v>
                </c:pt>
                <c:pt idx="215">
                  <c:v>44511</c:v>
                </c:pt>
                <c:pt idx="216">
                  <c:v>44512</c:v>
                </c:pt>
                <c:pt idx="217">
                  <c:v>44515</c:v>
                </c:pt>
                <c:pt idx="218">
                  <c:v>44516</c:v>
                </c:pt>
                <c:pt idx="219">
                  <c:v>44517</c:v>
                </c:pt>
                <c:pt idx="220">
                  <c:v>44518</c:v>
                </c:pt>
                <c:pt idx="221">
                  <c:v>44519</c:v>
                </c:pt>
                <c:pt idx="222">
                  <c:v>44522</c:v>
                </c:pt>
                <c:pt idx="223">
                  <c:v>44523</c:v>
                </c:pt>
                <c:pt idx="224">
                  <c:v>44524</c:v>
                </c:pt>
                <c:pt idx="225">
                  <c:v>44525</c:v>
                </c:pt>
                <c:pt idx="226">
                  <c:v>44526</c:v>
                </c:pt>
                <c:pt idx="227">
                  <c:v>44529</c:v>
                </c:pt>
                <c:pt idx="228">
                  <c:v>44530</c:v>
                </c:pt>
                <c:pt idx="229">
                  <c:v>44531</c:v>
                </c:pt>
                <c:pt idx="230">
                  <c:v>44532</c:v>
                </c:pt>
                <c:pt idx="231">
                  <c:v>44533</c:v>
                </c:pt>
                <c:pt idx="232">
                  <c:v>44536</c:v>
                </c:pt>
                <c:pt idx="233">
                  <c:v>44537</c:v>
                </c:pt>
                <c:pt idx="234">
                  <c:v>44538</c:v>
                </c:pt>
                <c:pt idx="235">
                  <c:v>44539</c:v>
                </c:pt>
                <c:pt idx="236">
                  <c:v>44540</c:v>
                </c:pt>
                <c:pt idx="237">
                  <c:v>44543</c:v>
                </c:pt>
                <c:pt idx="238">
                  <c:v>44544</c:v>
                </c:pt>
                <c:pt idx="239">
                  <c:v>44545</c:v>
                </c:pt>
                <c:pt idx="240">
                  <c:v>44546</c:v>
                </c:pt>
                <c:pt idx="241">
                  <c:v>44547</c:v>
                </c:pt>
                <c:pt idx="242">
                  <c:v>44550</c:v>
                </c:pt>
                <c:pt idx="243">
                  <c:v>44551</c:v>
                </c:pt>
                <c:pt idx="244">
                  <c:v>44552</c:v>
                </c:pt>
                <c:pt idx="245">
                  <c:v>44553</c:v>
                </c:pt>
                <c:pt idx="246">
                  <c:v>44554</c:v>
                </c:pt>
                <c:pt idx="247">
                  <c:v>44558</c:v>
                </c:pt>
                <c:pt idx="248">
                  <c:v>44559</c:v>
                </c:pt>
                <c:pt idx="249">
                  <c:v>44560</c:v>
                </c:pt>
                <c:pt idx="250">
                  <c:v>44561</c:v>
                </c:pt>
                <c:pt idx="251">
                  <c:v>44565</c:v>
                </c:pt>
                <c:pt idx="252">
                  <c:v>44566</c:v>
                </c:pt>
                <c:pt idx="253">
                  <c:v>44567</c:v>
                </c:pt>
                <c:pt idx="254">
                  <c:v>44571</c:v>
                </c:pt>
                <c:pt idx="255">
                  <c:v>44572</c:v>
                </c:pt>
                <c:pt idx="256">
                  <c:v>44573</c:v>
                </c:pt>
                <c:pt idx="257">
                  <c:v>44574</c:v>
                </c:pt>
                <c:pt idx="258">
                  <c:v>44575</c:v>
                </c:pt>
                <c:pt idx="259">
                  <c:v>44578</c:v>
                </c:pt>
                <c:pt idx="260">
                  <c:v>44579</c:v>
                </c:pt>
                <c:pt idx="261">
                  <c:v>44580</c:v>
                </c:pt>
                <c:pt idx="262">
                  <c:v>44581</c:v>
                </c:pt>
                <c:pt idx="263">
                  <c:v>44582</c:v>
                </c:pt>
                <c:pt idx="264">
                  <c:v>44585</c:v>
                </c:pt>
                <c:pt idx="265">
                  <c:v>44586</c:v>
                </c:pt>
                <c:pt idx="266">
                  <c:v>44587</c:v>
                </c:pt>
                <c:pt idx="267">
                  <c:v>44588</c:v>
                </c:pt>
                <c:pt idx="268">
                  <c:v>44589</c:v>
                </c:pt>
                <c:pt idx="269">
                  <c:v>44592</c:v>
                </c:pt>
                <c:pt idx="270">
                  <c:v>44593</c:v>
                </c:pt>
                <c:pt idx="271">
                  <c:v>44594</c:v>
                </c:pt>
                <c:pt idx="272">
                  <c:v>44595</c:v>
                </c:pt>
                <c:pt idx="273">
                  <c:v>44596</c:v>
                </c:pt>
                <c:pt idx="274">
                  <c:v>44599</c:v>
                </c:pt>
                <c:pt idx="275">
                  <c:v>44600</c:v>
                </c:pt>
                <c:pt idx="276">
                  <c:v>44601</c:v>
                </c:pt>
                <c:pt idx="277">
                  <c:v>44602</c:v>
                </c:pt>
                <c:pt idx="278">
                  <c:v>44603</c:v>
                </c:pt>
                <c:pt idx="279">
                  <c:v>44606</c:v>
                </c:pt>
                <c:pt idx="280">
                  <c:v>44607</c:v>
                </c:pt>
                <c:pt idx="281">
                  <c:v>44608</c:v>
                </c:pt>
                <c:pt idx="282">
                  <c:v>44609</c:v>
                </c:pt>
                <c:pt idx="283">
                  <c:v>44610</c:v>
                </c:pt>
                <c:pt idx="284">
                  <c:v>44613</c:v>
                </c:pt>
                <c:pt idx="285">
                  <c:v>44614</c:v>
                </c:pt>
                <c:pt idx="286">
                  <c:v>44615</c:v>
                </c:pt>
                <c:pt idx="287">
                  <c:v>44616</c:v>
                </c:pt>
                <c:pt idx="288">
                  <c:v>44623</c:v>
                </c:pt>
                <c:pt idx="289">
                  <c:v>44624</c:v>
                </c:pt>
                <c:pt idx="290">
                  <c:v>44627</c:v>
                </c:pt>
                <c:pt idx="291">
                  <c:v>44628</c:v>
                </c:pt>
                <c:pt idx="292">
                  <c:v>44629</c:v>
                </c:pt>
                <c:pt idx="293">
                  <c:v>44630</c:v>
                </c:pt>
                <c:pt idx="294">
                  <c:v>44631</c:v>
                </c:pt>
                <c:pt idx="295">
                  <c:v>44632</c:v>
                </c:pt>
                <c:pt idx="296">
                  <c:v>44634</c:v>
                </c:pt>
                <c:pt idx="297">
                  <c:v>44635</c:v>
                </c:pt>
                <c:pt idx="298">
                  <c:v>44636</c:v>
                </c:pt>
                <c:pt idx="299">
                  <c:v>44637</c:v>
                </c:pt>
                <c:pt idx="300">
                  <c:v>44638</c:v>
                </c:pt>
                <c:pt idx="301">
                  <c:v>44641</c:v>
                </c:pt>
                <c:pt idx="302">
                  <c:v>44642</c:v>
                </c:pt>
                <c:pt idx="303">
                  <c:v>44643</c:v>
                </c:pt>
                <c:pt idx="304">
                  <c:v>44644</c:v>
                </c:pt>
                <c:pt idx="305">
                  <c:v>44645</c:v>
                </c:pt>
                <c:pt idx="306">
                  <c:v>44648</c:v>
                </c:pt>
                <c:pt idx="307">
                  <c:v>44649</c:v>
                </c:pt>
                <c:pt idx="308">
                  <c:v>44650</c:v>
                </c:pt>
                <c:pt idx="309">
                  <c:v>44651</c:v>
                </c:pt>
                <c:pt idx="310">
                  <c:v>44652</c:v>
                </c:pt>
                <c:pt idx="311">
                  <c:v>44655</c:v>
                </c:pt>
                <c:pt idx="312">
                  <c:v>44656</c:v>
                </c:pt>
                <c:pt idx="313">
                  <c:v>44657</c:v>
                </c:pt>
                <c:pt idx="314">
                  <c:v>44658</c:v>
                </c:pt>
                <c:pt idx="315">
                  <c:v>44659</c:v>
                </c:pt>
                <c:pt idx="316">
                  <c:v>44662</c:v>
                </c:pt>
                <c:pt idx="317">
                  <c:v>44663</c:v>
                </c:pt>
                <c:pt idx="318">
                  <c:v>44664</c:v>
                </c:pt>
                <c:pt idx="319">
                  <c:v>44665</c:v>
                </c:pt>
                <c:pt idx="320">
                  <c:v>44666</c:v>
                </c:pt>
                <c:pt idx="321">
                  <c:v>44669</c:v>
                </c:pt>
                <c:pt idx="322">
                  <c:v>44670</c:v>
                </c:pt>
                <c:pt idx="323">
                  <c:v>44671</c:v>
                </c:pt>
                <c:pt idx="324">
                  <c:v>44672</c:v>
                </c:pt>
                <c:pt idx="325">
                  <c:v>44673</c:v>
                </c:pt>
                <c:pt idx="326">
                  <c:v>44676</c:v>
                </c:pt>
                <c:pt idx="327">
                  <c:v>44677</c:v>
                </c:pt>
                <c:pt idx="328">
                  <c:v>44678</c:v>
                </c:pt>
                <c:pt idx="329">
                  <c:v>44679</c:v>
                </c:pt>
                <c:pt idx="330">
                  <c:v>44680</c:v>
                </c:pt>
                <c:pt idx="331">
                  <c:v>44683</c:v>
                </c:pt>
                <c:pt idx="332">
                  <c:v>44684</c:v>
                </c:pt>
                <c:pt idx="333">
                  <c:v>44685</c:v>
                </c:pt>
                <c:pt idx="334">
                  <c:v>44686</c:v>
                </c:pt>
                <c:pt idx="335">
                  <c:v>44687</c:v>
                </c:pt>
                <c:pt idx="336">
                  <c:v>44690</c:v>
                </c:pt>
                <c:pt idx="337">
                  <c:v>44691</c:v>
                </c:pt>
                <c:pt idx="338">
                  <c:v>44692</c:v>
                </c:pt>
                <c:pt idx="339">
                  <c:v>44693</c:v>
                </c:pt>
                <c:pt idx="340">
                  <c:v>44694</c:v>
                </c:pt>
                <c:pt idx="341">
                  <c:v>44697</c:v>
                </c:pt>
                <c:pt idx="342">
                  <c:v>44698</c:v>
                </c:pt>
                <c:pt idx="343">
                  <c:v>44699</c:v>
                </c:pt>
                <c:pt idx="344">
                  <c:v>44700</c:v>
                </c:pt>
                <c:pt idx="345">
                  <c:v>44701</c:v>
                </c:pt>
                <c:pt idx="346">
                  <c:v>44704</c:v>
                </c:pt>
                <c:pt idx="347">
                  <c:v>44705</c:v>
                </c:pt>
                <c:pt idx="348">
                  <c:v>44706</c:v>
                </c:pt>
                <c:pt idx="349">
                  <c:v>44707</c:v>
                </c:pt>
                <c:pt idx="350">
                  <c:v>44708</c:v>
                </c:pt>
                <c:pt idx="351">
                  <c:v>44711</c:v>
                </c:pt>
                <c:pt idx="352">
                  <c:v>44712</c:v>
                </c:pt>
                <c:pt idx="353">
                  <c:v>44713</c:v>
                </c:pt>
                <c:pt idx="354">
                  <c:v>44714</c:v>
                </c:pt>
                <c:pt idx="355">
                  <c:v>44715</c:v>
                </c:pt>
                <c:pt idx="356">
                  <c:v>44718</c:v>
                </c:pt>
                <c:pt idx="357">
                  <c:v>44719</c:v>
                </c:pt>
                <c:pt idx="358">
                  <c:v>44720</c:v>
                </c:pt>
                <c:pt idx="359">
                  <c:v>44721</c:v>
                </c:pt>
                <c:pt idx="360">
                  <c:v>44722</c:v>
                </c:pt>
                <c:pt idx="361">
                  <c:v>44725</c:v>
                </c:pt>
                <c:pt idx="362">
                  <c:v>44726</c:v>
                </c:pt>
                <c:pt idx="363">
                  <c:v>44727</c:v>
                </c:pt>
                <c:pt idx="364">
                  <c:v>44728</c:v>
                </c:pt>
                <c:pt idx="365">
                  <c:v>44729</c:v>
                </c:pt>
                <c:pt idx="366">
                  <c:v>44732</c:v>
                </c:pt>
                <c:pt idx="367">
                  <c:v>44733</c:v>
                </c:pt>
                <c:pt idx="368">
                  <c:v>44734</c:v>
                </c:pt>
                <c:pt idx="369">
                  <c:v>44735</c:v>
                </c:pt>
                <c:pt idx="370">
                  <c:v>44736</c:v>
                </c:pt>
                <c:pt idx="371">
                  <c:v>44739</c:v>
                </c:pt>
                <c:pt idx="372">
                  <c:v>44740</c:v>
                </c:pt>
                <c:pt idx="373">
                  <c:v>44741</c:v>
                </c:pt>
                <c:pt idx="374">
                  <c:v>44742</c:v>
                </c:pt>
                <c:pt idx="375">
                  <c:v>44743</c:v>
                </c:pt>
                <c:pt idx="376">
                  <c:v>44746</c:v>
                </c:pt>
                <c:pt idx="377">
                  <c:v>44747</c:v>
                </c:pt>
                <c:pt idx="378">
                  <c:v>44748</c:v>
                </c:pt>
                <c:pt idx="379">
                  <c:v>44749</c:v>
                </c:pt>
                <c:pt idx="380">
                  <c:v>44750</c:v>
                </c:pt>
                <c:pt idx="381">
                  <c:v>44753</c:v>
                </c:pt>
                <c:pt idx="382">
                  <c:v>44754</c:v>
                </c:pt>
                <c:pt idx="383">
                  <c:v>44755</c:v>
                </c:pt>
                <c:pt idx="384">
                  <c:v>44756</c:v>
                </c:pt>
                <c:pt idx="385">
                  <c:v>44757</c:v>
                </c:pt>
                <c:pt idx="386">
                  <c:v>44760</c:v>
                </c:pt>
                <c:pt idx="387">
                  <c:v>44761</c:v>
                </c:pt>
                <c:pt idx="388">
                  <c:v>44764</c:v>
                </c:pt>
                <c:pt idx="389">
                  <c:v>44767</c:v>
                </c:pt>
                <c:pt idx="390">
                  <c:v>44768</c:v>
                </c:pt>
                <c:pt idx="391">
                  <c:v>44769</c:v>
                </c:pt>
                <c:pt idx="392">
                  <c:v>44770</c:v>
                </c:pt>
                <c:pt idx="393">
                  <c:v>44771</c:v>
                </c:pt>
                <c:pt idx="394">
                  <c:v>44774</c:v>
                </c:pt>
                <c:pt idx="395">
                  <c:v>44775</c:v>
                </c:pt>
                <c:pt idx="396">
                  <c:v>44776</c:v>
                </c:pt>
                <c:pt idx="397">
                  <c:v>44777</c:v>
                </c:pt>
                <c:pt idx="398">
                  <c:v>44778</c:v>
                </c:pt>
                <c:pt idx="399">
                  <c:v>44781</c:v>
                </c:pt>
                <c:pt idx="400">
                  <c:v>44782</c:v>
                </c:pt>
                <c:pt idx="401">
                  <c:v>44783</c:v>
                </c:pt>
                <c:pt idx="402">
                  <c:v>44784</c:v>
                </c:pt>
                <c:pt idx="403">
                  <c:v>44785</c:v>
                </c:pt>
                <c:pt idx="404">
                  <c:v>44788</c:v>
                </c:pt>
                <c:pt idx="405">
                  <c:v>44789</c:v>
                </c:pt>
                <c:pt idx="406">
                  <c:v>44790</c:v>
                </c:pt>
                <c:pt idx="407">
                  <c:v>44791</c:v>
                </c:pt>
                <c:pt idx="408">
                  <c:v>44792</c:v>
                </c:pt>
                <c:pt idx="409">
                  <c:v>44795</c:v>
                </c:pt>
                <c:pt idx="410">
                  <c:v>44796</c:v>
                </c:pt>
                <c:pt idx="411">
                  <c:v>44797</c:v>
                </c:pt>
                <c:pt idx="412">
                  <c:v>44798</c:v>
                </c:pt>
                <c:pt idx="413">
                  <c:v>44799</c:v>
                </c:pt>
                <c:pt idx="414">
                  <c:v>44802</c:v>
                </c:pt>
                <c:pt idx="415">
                  <c:v>44803</c:v>
                </c:pt>
                <c:pt idx="416">
                  <c:v>44804</c:v>
                </c:pt>
                <c:pt idx="417">
                  <c:v>44805</c:v>
                </c:pt>
                <c:pt idx="418">
                  <c:v>44806</c:v>
                </c:pt>
                <c:pt idx="419">
                  <c:v>44809</c:v>
                </c:pt>
                <c:pt idx="420">
                  <c:v>44810</c:v>
                </c:pt>
                <c:pt idx="421">
                  <c:v>44811</c:v>
                </c:pt>
                <c:pt idx="422">
                  <c:v>44812</c:v>
                </c:pt>
                <c:pt idx="423">
                  <c:v>44813</c:v>
                </c:pt>
                <c:pt idx="424">
                  <c:v>44816</c:v>
                </c:pt>
                <c:pt idx="425">
                  <c:v>44817</c:v>
                </c:pt>
                <c:pt idx="426">
                  <c:v>44818</c:v>
                </c:pt>
                <c:pt idx="427">
                  <c:v>44819</c:v>
                </c:pt>
                <c:pt idx="428">
                  <c:v>44820</c:v>
                </c:pt>
                <c:pt idx="429">
                  <c:v>44823</c:v>
                </c:pt>
                <c:pt idx="430">
                  <c:v>44824</c:v>
                </c:pt>
                <c:pt idx="431">
                  <c:v>44825</c:v>
                </c:pt>
                <c:pt idx="432">
                  <c:v>44826</c:v>
                </c:pt>
                <c:pt idx="433">
                  <c:v>44827</c:v>
                </c:pt>
                <c:pt idx="434">
                  <c:v>44830</c:v>
                </c:pt>
                <c:pt idx="435">
                  <c:v>44831</c:v>
                </c:pt>
                <c:pt idx="436">
                  <c:v>44832</c:v>
                </c:pt>
                <c:pt idx="437">
                  <c:v>44833</c:v>
                </c:pt>
                <c:pt idx="438">
                  <c:v>44834</c:v>
                </c:pt>
                <c:pt idx="439">
                  <c:v>44837</c:v>
                </c:pt>
                <c:pt idx="440">
                  <c:v>44838</c:v>
                </c:pt>
                <c:pt idx="441">
                  <c:v>44839</c:v>
                </c:pt>
                <c:pt idx="442">
                  <c:v>44840</c:v>
                </c:pt>
                <c:pt idx="443">
                  <c:v>44841</c:v>
                </c:pt>
                <c:pt idx="444">
                  <c:v>44844</c:v>
                </c:pt>
                <c:pt idx="445">
                  <c:v>44845</c:v>
                </c:pt>
                <c:pt idx="446">
                  <c:v>44846</c:v>
                </c:pt>
                <c:pt idx="447">
                  <c:v>44847</c:v>
                </c:pt>
                <c:pt idx="448">
                  <c:v>44848</c:v>
                </c:pt>
                <c:pt idx="449">
                  <c:v>44851</c:v>
                </c:pt>
                <c:pt idx="450">
                  <c:v>44852</c:v>
                </c:pt>
                <c:pt idx="451">
                  <c:v>44853</c:v>
                </c:pt>
                <c:pt idx="452">
                  <c:v>44854</c:v>
                </c:pt>
                <c:pt idx="453">
                  <c:v>44855</c:v>
                </c:pt>
                <c:pt idx="454">
                  <c:v>44858</c:v>
                </c:pt>
                <c:pt idx="455">
                  <c:v>44859</c:v>
                </c:pt>
                <c:pt idx="456">
                  <c:v>44860</c:v>
                </c:pt>
                <c:pt idx="457">
                  <c:v>44861</c:v>
                </c:pt>
                <c:pt idx="458">
                  <c:v>44862</c:v>
                </c:pt>
                <c:pt idx="459">
                  <c:v>44865</c:v>
                </c:pt>
                <c:pt idx="460">
                  <c:v>44866</c:v>
                </c:pt>
                <c:pt idx="461">
                  <c:v>44867</c:v>
                </c:pt>
                <c:pt idx="462">
                  <c:v>44868</c:v>
                </c:pt>
                <c:pt idx="463">
                  <c:v>44869</c:v>
                </c:pt>
                <c:pt idx="464">
                  <c:v>44872</c:v>
                </c:pt>
                <c:pt idx="465">
                  <c:v>44873</c:v>
                </c:pt>
                <c:pt idx="466">
                  <c:v>44874</c:v>
                </c:pt>
                <c:pt idx="467">
                  <c:v>44875</c:v>
                </c:pt>
                <c:pt idx="468">
                  <c:v>44876</c:v>
                </c:pt>
                <c:pt idx="469">
                  <c:v>44879</c:v>
                </c:pt>
                <c:pt idx="470">
                  <c:v>44880</c:v>
                </c:pt>
                <c:pt idx="471">
                  <c:v>44881</c:v>
                </c:pt>
                <c:pt idx="472">
                  <c:v>44882</c:v>
                </c:pt>
                <c:pt idx="473">
                  <c:v>44883</c:v>
                </c:pt>
                <c:pt idx="474">
                  <c:v>44886</c:v>
                </c:pt>
                <c:pt idx="475">
                  <c:v>44887</c:v>
                </c:pt>
                <c:pt idx="476">
                  <c:v>44888</c:v>
                </c:pt>
                <c:pt idx="477">
                  <c:v>44889</c:v>
                </c:pt>
                <c:pt idx="478">
                  <c:v>44890</c:v>
                </c:pt>
                <c:pt idx="479">
                  <c:v>44893</c:v>
                </c:pt>
                <c:pt idx="480">
                  <c:v>44894</c:v>
                </c:pt>
                <c:pt idx="481">
                  <c:v>44895</c:v>
                </c:pt>
                <c:pt idx="482">
                  <c:v>44896</c:v>
                </c:pt>
                <c:pt idx="483">
                  <c:v>44897</c:v>
                </c:pt>
                <c:pt idx="484">
                  <c:v>44900</c:v>
                </c:pt>
                <c:pt idx="485">
                  <c:v>44901</c:v>
                </c:pt>
                <c:pt idx="486">
                  <c:v>44902</c:v>
                </c:pt>
                <c:pt idx="487">
                  <c:v>44903</c:v>
                </c:pt>
                <c:pt idx="488">
                  <c:v>44904</c:v>
                </c:pt>
                <c:pt idx="489">
                  <c:v>44907</c:v>
                </c:pt>
                <c:pt idx="490">
                  <c:v>44908</c:v>
                </c:pt>
                <c:pt idx="491">
                  <c:v>44909</c:v>
                </c:pt>
                <c:pt idx="492">
                  <c:v>44910</c:v>
                </c:pt>
                <c:pt idx="493">
                  <c:v>44911</c:v>
                </c:pt>
                <c:pt idx="494">
                  <c:v>44914</c:v>
                </c:pt>
                <c:pt idx="495">
                  <c:v>44915</c:v>
                </c:pt>
                <c:pt idx="496">
                  <c:v>44916</c:v>
                </c:pt>
                <c:pt idx="497">
                  <c:v>44917</c:v>
                </c:pt>
                <c:pt idx="498">
                  <c:v>44918</c:v>
                </c:pt>
                <c:pt idx="499">
                  <c:v>44921</c:v>
                </c:pt>
                <c:pt idx="500">
                  <c:v>44922</c:v>
                </c:pt>
                <c:pt idx="501">
                  <c:v>44923</c:v>
                </c:pt>
                <c:pt idx="502">
                  <c:v>44924</c:v>
                </c:pt>
                <c:pt idx="503">
                  <c:v>44925</c:v>
                </c:pt>
                <c:pt idx="504">
                  <c:v>44928</c:v>
                </c:pt>
                <c:pt idx="505">
                  <c:v>44929</c:v>
                </c:pt>
                <c:pt idx="506">
                  <c:v>44930</c:v>
                </c:pt>
                <c:pt idx="507">
                  <c:v>44931</c:v>
                </c:pt>
                <c:pt idx="508">
                  <c:v>44932</c:v>
                </c:pt>
                <c:pt idx="509">
                  <c:v>44935</c:v>
                </c:pt>
                <c:pt idx="510">
                  <c:v>44936</c:v>
                </c:pt>
                <c:pt idx="511">
                  <c:v>44937</c:v>
                </c:pt>
                <c:pt idx="512">
                  <c:v>44938</c:v>
                </c:pt>
                <c:pt idx="513">
                  <c:v>44939</c:v>
                </c:pt>
                <c:pt idx="514">
                  <c:v>44942</c:v>
                </c:pt>
                <c:pt idx="515">
                  <c:v>44943</c:v>
                </c:pt>
                <c:pt idx="516">
                  <c:v>44944</c:v>
                </c:pt>
                <c:pt idx="517">
                  <c:v>44945</c:v>
                </c:pt>
                <c:pt idx="518">
                  <c:v>44946</c:v>
                </c:pt>
                <c:pt idx="519">
                  <c:v>44949</c:v>
                </c:pt>
                <c:pt idx="520">
                  <c:v>44950</c:v>
                </c:pt>
                <c:pt idx="521">
                  <c:v>44951</c:v>
                </c:pt>
                <c:pt idx="522">
                  <c:v>44952</c:v>
                </c:pt>
                <c:pt idx="523">
                  <c:v>44953</c:v>
                </c:pt>
                <c:pt idx="524">
                  <c:v>44956</c:v>
                </c:pt>
                <c:pt idx="525">
                  <c:v>44957</c:v>
                </c:pt>
                <c:pt idx="526">
                  <c:v>44958</c:v>
                </c:pt>
                <c:pt idx="527">
                  <c:v>44959</c:v>
                </c:pt>
                <c:pt idx="528">
                  <c:v>44960</c:v>
                </c:pt>
                <c:pt idx="529">
                  <c:v>44963</c:v>
                </c:pt>
                <c:pt idx="530">
                  <c:v>44964</c:v>
                </c:pt>
                <c:pt idx="531">
                  <c:v>44965</c:v>
                </c:pt>
                <c:pt idx="532">
                  <c:v>44966</c:v>
                </c:pt>
                <c:pt idx="533">
                  <c:v>44967</c:v>
                </c:pt>
                <c:pt idx="534">
                  <c:v>44970</c:v>
                </c:pt>
                <c:pt idx="535">
                  <c:v>44971</c:v>
                </c:pt>
                <c:pt idx="536">
                  <c:v>44972</c:v>
                </c:pt>
                <c:pt idx="537">
                  <c:v>44973</c:v>
                </c:pt>
                <c:pt idx="538">
                  <c:v>44974</c:v>
                </c:pt>
                <c:pt idx="539">
                  <c:v>44977</c:v>
                </c:pt>
                <c:pt idx="540">
                  <c:v>44978</c:v>
                </c:pt>
                <c:pt idx="541">
                  <c:v>44979</c:v>
                </c:pt>
                <c:pt idx="542">
                  <c:v>44980</c:v>
                </c:pt>
                <c:pt idx="543">
                  <c:v>44981</c:v>
                </c:pt>
                <c:pt idx="544">
                  <c:v>44984</c:v>
                </c:pt>
                <c:pt idx="545">
                  <c:v>44985</c:v>
                </c:pt>
                <c:pt idx="546">
                  <c:v>44986</c:v>
                </c:pt>
                <c:pt idx="547">
                  <c:v>44987</c:v>
                </c:pt>
                <c:pt idx="548">
                  <c:v>44988</c:v>
                </c:pt>
                <c:pt idx="549">
                  <c:v>44991</c:v>
                </c:pt>
                <c:pt idx="550">
                  <c:v>44992</c:v>
                </c:pt>
                <c:pt idx="551">
                  <c:v>44993</c:v>
                </c:pt>
                <c:pt idx="552">
                  <c:v>44994</c:v>
                </c:pt>
                <c:pt idx="553">
                  <c:v>44995</c:v>
                </c:pt>
                <c:pt idx="554">
                  <c:v>44998</c:v>
                </c:pt>
                <c:pt idx="555">
                  <c:v>44999</c:v>
                </c:pt>
                <c:pt idx="556">
                  <c:v>45000</c:v>
                </c:pt>
                <c:pt idx="557">
                  <c:v>45001</c:v>
                </c:pt>
                <c:pt idx="558">
                  <c:v>45002</c:v>
                </c:pt>
                <c:pt idx="559">
                  <c:v>45005</c:v>
                </c:pt>
                <c:pt idx="560">
                  <c:v>45006</c:v>
                </c:pt>
                <c:pt idx="561">
                  <c:v>45007</c:v>
                </c:pt>
                <c:pt idx="562">
                  <c:v>45008</c:v>
                </c:pt>
                <c:pt idx="563">
                  <c:v>45009</c:v>
                </c:pt>
                <c:pt idx="564">
                  <c:v>45012</c:v>
                </c:pt>
                <c:pt idx="565">
                  <c:v>45013</c:v>
                </c:pt>
                <c:pt idx="566">
                  <c:v>45014</c:v>
                </c:pt>
                <c:pt idx="567">
                  <c:v>45015</c:v>
                </c:pt>
                <c:pt idx="568">
                  <c:v>45016</c:v>
                </c:pt>
                <c:pt idx="569">
                  <c:v>45017</c:v>
                </c:pt>
                <c:pt idx="570">
                  <c:v>45020</c:v>
                </c:pt>
                <c:pt idx="571">
                  <c:v>45021</c:v>
                </c:pt>
                <c:pt idx="572">
                  <c:v>45022</c:v>
                </c:pt>
                <c:pt idx="573">
                  <c:v>45023</c:v>
                </c:pt>
                <c:pt idx="574">
                  <c:v>45024</c:v>
                </c:pt>
                <c:pt idx="575">
                  <c:v>45027</c:v>
                </c:pt>
                <c:pt idx="576">
                  <c:v>45028</c:v>
                </c:pt>
                <c:pt idx="577">
                  <c:v>45029</c:v>
                </c:pt>
                <c:pt idx="578">
                  <c:v>45030</c:v>
                </c:pt>
                <c:pt idx="579">
                  <c:v>45031</c:v>
                </c:pt>
                <c:pt idx="580">
                  <c:v>45034</c:v>
                </c:pt>
                <c:pt idx="581">
                  <c:v>45035</c:v>
                </c:pt>
                <c:pt idx="582">
                  <c:v>45036</c:v>
                </c:pt>
                <c:pt idx="583">
                  <c:v>45037</c:v>
                </c:pt>
                <c:pt idx="584">
                  <c:v>45038</c:v>
                </c:pt>
                <c:pt idx="585">
                  <c:v>45041</c:v>
                </c:pt>
                <c:pt idx="586">
                  <c:v>45042</c:v>
                </c:pt>
                <c:pt idx="587">
                  <c:v>45043</c:v>
                </c:pt>
                <c:pt idx="588">
                  <c:v>45044</c:v>
                </c:pt>
                <c:pt idx="589">
                  <c:v>45045</c:v>
                </c:pt>
                <c:pt idx="590">
                  <c:v>45047</c:v>
                </c:pt>
                <c:pt idx="591">
                  <c:v>45048</c:v>
                </c:pt>
                <c:pt idx="592">
                  <c:v>45049</c:v>
                </c:pt>
                <c:pt idx="593">
                  <c:v>45050</c:v>
                </c:pt>
                <c:pt idx="594">
                  <c:v>45051</c:v>
                </c:pt>
                <c:pt idx="595">
                  <c:v>45052</c:v>
                </c:pt>
                <c:pt idx="596">
                  <c:v>45055</c:v>
                </c:pt>
                <c:pt idx="597">
                  <c:v>45056</c:v>
                </c:pt>
                <c:pt idx="598">
                  <c:v>45057</c:v>
                </c:pt>
                <c:pt idx="599">
                  <c:v>45058</c:v>
                </c:pt>
                <c:pt idx="600">
                  <c:v>45059</c:v>
                </c:pt>
                <c:pt idx="601">
                  <c:v>45062</c:v>
                </c:pt>
                <c:pt idx="602">
                  <c:v>45063</c:v>
                </c:pt>
                <c:pt idx="603">
                  <c:v>45064</c:v>
                </c:pt>
                <c:pt idx="604">
                  <c:v>45065</c:v>
                </c:pt>
                <c:pt idx="605">
                  <c:v>45066</c:v>
                </c:pt>
                <c:pt idx="606">
                  <c:v>45069</c:v>
                </c:pt>
                <c:pt idx="607">
                  <c:v>45070</c:v>
                </c:pt>
                <c:pt idx="608">
                  <c:v>45071</c:v>
                </c:pt>
                <c:pt idx="609">
                  <c:v>45072</c:v>
                </c:pt>
                <c:pt idx="610">
                  <c:v>45073</c:v>
                </c:pt>
                <c:pt idx="611">
                  <c:v>45076</c:v>
                </c:pt>
                <c:pt idx="612">
                  <c:v>45077</c:v>
                </c:pt>
                <c:pt idx="613">
                  <c:v>45078</c:v>
                </c:pt>
              </c:numCache>
            </c:numRef>
          </c:cat>
          <c:val>
            <c:numRef>
              <c:f>'3.2.3.'!$M$8:$M$621</c:f>
              <c:numCache>
                <c:formatCode>0%</c:formatCode>
                <c:ptCount val="614"/>
                <c:pt idx="0">
                  <c:v>1</c:v>
                </c:pt>
                <c:pt idx="1">
                  <c:v>0.998</c:v>
                </c:pt>
                <c:pt idx="2">
                  <c:v>0.999</c:v>
                </c:pt>
                <c:pt idx="3">
                  <c:v>1</c:v>
                </c:pt>
                <c:pt idx="4">
                  <c:v>0.997</c:v>
                </c:pt>
                <c:pt idx="5">
                  <c:v>0.995</c:v>
                </c:pt>
                <c:pt idx="6">
                  <c:v>0.995</c:v>
                </c:pt>
                <c:pt idx="7">
                  <c:v>0.99399999999999999</c:v>
                </c:pt>
                <c:pt idx="8">
                  <c:v>0.99299999999999999</c:v>
                </c:pt>
                <c:pt idx="9">
                  <c:v>0.99299999999999999</c:v>
                </c:pt>
                <c:pt idx="10">
                  <c:v>0.99099999999999999</c:v>
                </c:pt>
                <c:pt idx="11">
                  <c:v>0.99099999999999999</c:v>
                </c:pt>
                <c:pt idx="12">
                  <c:v>0.99199999999999999</c:v>
                </c:pt>
                <c:pt idx="13">
                  <c:v>0.99099999999999999</c:v>
                </c:pt>
                <c:pt idx="14">
                  <c:v>0.99099999999999999</c:v>
                </c:pt>
                <c:pt idx="15">
                  <c:v>0.99</c:v>
                </c:pt>
                <c:pt idx="16">
                  <c:v>0.99099999999999999</c:v>
                </c:pt>
                <c:pt idx="17">
                  <c:v>0.99</c:v>
                </c:pt>
                <c:pt idx="18">
                  <c:v>0.98899999999999999</c:v>
                </c:pt>
                <c:pt idx="19">
                  <c:v>0.99</c:v>
                </c:pt>
                <c:pt idx="20">
                  <c:v>0.98899999999999999</c:v>
                </c:pt>
                <c:pt idx="21">
                  <c:v>0.99</c:v>
                </c:pt>
                <c:pt idx="22">
                  <c:v>0.98899999999999999</c:v>
                </c:pt>
                <c:pt idx="23">
                  <c:v>0.98799999999999999</c:v>
                </c:pt>
                <c:pt idx="24">
                  <c:v>0.98699999999999999</c:v>
                </c:pt>
                <c:pt idx="25">
                  <c:v>0.98599999999999999</c:v>
                </c:pt>
                <c:pt idx="26">
                  <c:v>0.98599999999999999</c:v>
                </c:pt>
                <c:pt idx="27">
                  <c:v>0.98699999999999999</c:v>
                </c:pt>
                <c:pt idx="28">
                  <c:v>0.98499999999999999</c:v>
                </c:pt>
                <c:pt idx="29">
                  <c:v>0.98399999999999999</c:v>
                </c:pt>
                <c:pt idx="30">
                  <c:v>0.98399999999999999</c:v>
                </c:pt>
                <c:pt idx="31">
                  <c:v>0.98599999999999999</c:v>
                </c:pt>
                <c:pt idx="32">
                  <c:v>0.98599999999999999</c:v>
                </c:pt>
                <c:pt idx="33">
                  <c:v>0.98399999999999999</c:v>
                </c:pt>
                <c:pt idx="34">
                  <c:v>0.98399999999999999</c:v>
                </c:pt>
                <c:pt idx="35">
                  <c:v>0.98199999999999998</c:v>
                </c:pt>
                <c:pt idx="36">
                  <c:v>0.98299999999999998</c:v>
                </c:pt>
                <c:pt idx="37">
                  <c:v>0.98299999999999998</c:v>
                </c:pt>
                <c:pt idx="38">
                  <c:v>0.98399999999999999</c:v>
                </c:pt>
                <c:pt idx="39">
                  <c:v>0.98399999999999999</c:v>
                </c:pt>
                <c:pt idx="40">
                  <c:v>0.97799999999999998</c:v>
                </c:pt>
                <c:pt idx="41">
                  <c:v>0.97599999999999998</c:v>
                </c:pt>
                <c:pt idx="42">
                  <c:v>0.97699999999999998</c:v>
                </c:pt>
                <c:pt idx="43">
                  <c:v>0.97599999999999998</c:v>
                </c:pt>
                <c:pt idx="44">
                  <c:v>0.97499999999999998</c:v>
                </c:pt>
                <c:pt idx="45">
                  <c:v>0.97299999999999998</c:v>
                </c:pt>
                <c:pt idx="46">
                  <c:v>0.97299999999999998</c:v>
                </c:pt>
                <c:pt idx="47">
                  <c:v>0.97099999999999997</c:v>
                </c:pt>
                <c:pt idx="48">
                  <c:v>0.97099999999999997</c:v>
                </c:pt>
                <c:pt idx="49">
                  <c:v>0.96899999999999997</c:v>
                </c:pt>
                <c:pt idx="50">
                  <c:v>0.96799999999999997</c:v>
                </c:pt>
                <c:pt idx="51">
                  <c:v>0.96699999999999997</c:v>
                </c:pt>
                <c:pt idx="52">
                  <c:v>0.96599999999999997</c:v>
                </c:pt>
                <c:pt idx="53">
                  <c:v>0.96599999999999997</c:v>
                </c:pt>
                <c:pt idx="54">
                  <c:v>0.96399999999999997</c:v>
                </c:pt>
                <c:pt idx="55">
                  <c:v>0.96299999999999997</c:v>
                </c:pt>
                <c:pt idx="56">
                  <c:v>0.96199999999999997</c:v>
                </c:pt>
                <c:pt idx="57">
                  <c:v>0.95899999999999996</c:v>
                </c:pt>
                <c:pt idx="58">
                  <c:v>0.95899999999999996</c:v>
                </c:pt>
                <c:pt idx="59">
                  <c:v>0.95699999999999996</c:v>
                </c:pt>
                <c:pt idx="60">
                  <c:v>0.95599999999999996</c:v>
                </c:pt>
                <c:pt idx="61">
                  <c:v>0.95599999999999996</c:v>
                </c:pt>
                <c:pt idx="62">
                  <c:v>0.95599999999999996</c:v>
                </c:pt>
                <c:pt idx="63">
                  <c:v>0.95599999999999996</c:v>
                </c:pt>
                <c:pt idx="64">
                  <c:v>0.95499999999999996</c:v>
                </c:pt>
                <c:pt idx="65">
                  <c:v>0.95499999999999996</c:v>
                </c:pt>
                <c:pt idx="66">
                  <c:v>0.95399999999999996</c:v>
                </c:pt>
                <c:pt idx="67">
                  <c:v>0.95399999999999996</c:v>
                </c:pt>
                <c:pt idx="68">
                  <c:v>0.95299999999999996</c:v>
                </c:pt>
                <c:pt idx="69">
                  <c:v>0.95099999999999996</c:v>
                </c:pt>
                <c:pt idx="70">
                  <c:v>0.95</c:v>
                </c:pt>
                <c:pt idx="71">
                  <c:v>0.95</c:v>
                </c:pt>
                <c:pt idx="72">
                  <c:v>0.94899999999999995</c:v>
                </c:pt>
                <c:pt idx="73">
                  <c:v>0.94799999999999995</c:v>
                </c:pt>
                <c:pt idx="74">
                  <c:v>0.94499999999999995</c:v>
                </c:pt>
                <c:pt idx="75">
                  <c:v>0.94399999999999995</c:v>
                </c:pt>
                <c:pt idx="76">
                  <c:v>0.94299999999999995</c:v>
                </c:pt>
                <c:pt idx="77">
                  <c:v>0.94099999999999995</c:v>
                </c:pt>
                <c:pt idx="78">
                  <c:v>0.94</c:v>
                </c:pt>
                <c:pt idx="79">
                  <c:v>0.93899999999999995</c:v>
                </c:pt>
                <c:pt idx="80">
                  <c:v>0.94</c:v>
                </c:pt>
                <c:pt idx="81">
                  <c:v>0.93899999999999995</c:v>
                </c:pt>
                <c:pt idx="82">
                  <c:v>0.93799999999999994</c:v>
                </c:pt>
                <c:pt idx="83">
                  <c:v>0.93899999999999995</c:v>
                </c:pt>
                <c:pt idx="84">
                  <c:v>0.93500000000000005</c:v>
                </c:pt>
                <c:pt idx="85">
                  <c:v>0.93200000000000005</c:v>
                </c:pt>
                <c:pt idx="86">
                  <c:v>0.93200000000000005</c:v>
                </c:pt>
                <c:pt idx="87">
                  <c:v>0.92900000000000005</c:v>
                </c:pt>
                <c:pt idx="88">
                  <c:v>0.92800000000000005</c:v>
                </c:pt>
                <c:pt idx="89">
                  <c:v>0.92600000000000005</c:v>
                </c:pt>
                <c:pt idx="90">
                  <c:v>0.92600000000000005</c:v>
                </c:pt>
                <c:pt idx="91">
                  <c:v>0.92200000000000004</c:v>
                </c:pt>
                <c:pt idx="92">
                  <c:v>0.92</c:v>
                </c:pt>
                <c:pt idx="93">
                  <c:v>0.91900000000000004</c:v>
                </c:pt>
                <c:pt idx="94">
                  <c:v>0.91800000000000004</c:v>
                </c:pt>
                <c:pt idx="95">
                  <c:v>0.91800000000000004</c:v>
                </c:pt>
                <c:pt idx="96">
                  <c:v>0.91600000000000004</c:v>
                </c:pt>
                <c:pt idx="97">
                  <c:v>0.91400000000000003</c:v>
                </c:pt>
                <c:pt idx="98">
                  <c:v>0.91300000000000003</c:v>
                </c:pt>
                <c:pt idx="99">
                  <c:v>0.91200000000000003</c:v>
                </c:pt>
                <c:pt idx="100">
                  <c:v>0.91100000000000003</c:v>
                </c:pt>
                <c:pt idx="101">
                  <c:v>0.91</c:v>
                </c:pt>
                <c:pt idx="102">
                  <c:v>0.91</c:v>
                </c:pt>
                <c:pt idx="103">
                  <c:v>0.90900000000000003</c:v>
                </c:pt>
                <c:pt idx="104">
                  <c:v>0.90700000000000003</c:v>
                </c:pt>
                <c:pt idx="105">
                  <c:v>0.90600000000000003</c:v>
                </c:pt>
                <c:pt idx="106">
                  <c:v>0.90200000000000002</c:v>
                </c:pt>
                <c:pt idx="107">
                  <c:v>0.90100000000000002</c:v>
                </c:pt>
                <c:pt idx="108">
                  <c:v>0.90200000000000002</c:v>
                </c:pt>
                <c:pt idx="109">
                  <c:v>0.90200000000000002</c:v>
                </c:pt>
                <c:pt idx="110">
                  <c:v>0.9</c:v>
                </c:pt>
                <c:pt idx="111">
                  <c:v>0.89700000000000002</c:v>
                </c:pt>
                <c:pt idx="112">
                  <c:v>0.89700000000000002</c:v>
                </c:pt>
                <c:pt idx="113">
                  <c:v>0.89500000000000002</c:v>
                </c:pt>
                <c:pt idx="114">
                  <c:v>0.89400000000000002</c:v>
                </c:pt>
                <c:pt idx="115">
                  <c:v>0.89200000000000002</c:v>
                </c:pt>
                <c:pt idx="116">
                  <c:v>0.88600000000000001</c:v>
                </c:pt>
                <c:pt idx="117">
                  <c:v>0.88400000000000001</c:v>
                </c:pt>
                <c:pt idx="118">
                  <c:v>0.88500000000000001</c:v>
                </c:pt>
                <c:pt idx="119">
                  <c:v>0.88400000000000001</c:v>
                </c:pt>
                <c:pt idx="120">
                  <c:v>0.88</c:v>
                </c:pt>
                <c:pt idx="121">
                  <c:v>0.877</c:v>
                </c:pt>
                <c:pt idx="122">
                  <c:v>0.872</c:v>
                </c:pt>
                <c:pt idx="123">
                  <c:v>0.872</c:v>
                </c:pt>
                <c:pt idx="124">
                  <c:v>0.87</c:v>
                </c:pt>
                <c:pt idx="125">
                  <c:v>0.86899999999999999</c:v>
                </c:pt>
                <c:pt idx="126">
                  <c:v>0.871</c:v>
                </c:pt>
                <c:pt idx="127">
                  <c:v>0.871</c:v>
                </c:pt>
                <c:pt idx="128">
                  <c:v>0.86799999999999999</c:v>
                </c:pt>
                <c:pt idx="129">
                  <c:v>0.86499999999999999</c:v>
                </c:pt>
                <c:pt idx="130">
                  <c:v>0.86199999999999999</c:v>
                </c:pt>
                <c:pt idx="131">
                  <c:v>0.86099999999999999</c:v>
                </c:pt>
                <c:pt idx="132">
                  <c:v>0.86099999999999999</c:v>
                </c:pt>
                <c:pt idx="133">
                  <c:v>0.86</c:v>
                </c:pt>
                <c:pt idx="134">
                  <c:v>0.85799999999999998</c:v>
                </c:pt>
                <c:pt idx="135">
                  <c:v>0.85699999999999998</c:v>
                </c:pt>
                <c:pt idx="136">
                  <c:v>0.85599999999999998</c:v>
                </c:pt>
                <c:pt idx="137">
                  <c:v>0.85399999999999998</c:v>
                </c:pt>
                <c:pt idx="138">
                  <c:v>0.85299999999999998</c:v>
                </c:pt>
                <c:pt idx="139">
                  <c:v>0.85099999999999998</c:v>
                </c:pt>
                <c:pt idx="140">
                  <c:v>0.85</c:v>
                </c:pt>
                <c:pt idx="141">
                  <c:v>0.85</c:v>
                </c:pt>
                <c:pt idx="142">
                  <c:v>0.85</c:v>
                </c:pt>
                <c:pt idx="143">
                  <c:v>0.85099999999999998</c:v>
                </c:pt>
                <c:pt idx="144">
                  <c:v>0.84899999999999998</c:v>
                </c:pt>
                <c:pt idx="145">
                  <c:v>0.84899999999999998</c:v>
                </c:pt>
                <c:pt idx="146">
                  <c:v>0.84899999999999998</c:v>
                </c:pt>
                <c:pt idx="147">
                  <c:v>0.84799999999999998</c:v>
                </c:pt>
                <c:pt idx="148">
                  <c:v>0.84699999999999998</c:v>
                </c:pt>
                <c:pt idx="149">
                  <c:v>0.84599999999999997</c:v>
                </c:pt>
                <c:pt idx="150">
                  <c:v>0.84399999999999997</c:v>
                </c:pt>
                <c:pt idx="151">
                  <c:v>0.84299999999999997</c:v>
                </c:pt>
                <c:pt idx="152">
                  <c:v>0.84199999999999997</c:v>
                </c:pt>
                <c:pt idx="153">
                  <c:v>0.84199999999999997</c:v>
                </c:pt>
                <c:pt idx="154">
                  <c:v>0.84</c:v>
                </c:pt>
                <c:pt idx="155">
                  <c:v>0.83899999999999997</c:v>
                </c:pt>
                <c:pt idx="156">
                  <c:v>0.83799999999999997</c:v>
                </c:pt>
                <c:pt idx="157">
                  <c:v>0.83699999999999997</c:v>
                </c:pt>
                <c:pt idx="158">
                  <c:v>0.83599999999999997</c:v>
                </c:pt>
                <c:pt idx="159">
                  <c:v>0.83</c:v>
                </c:pt>
                <c:pt idx="160">
                  <c:v>0.83</c:v>
                </c:pt>
                <c:pt idx="161">
                  <c:v>0.82799999999999996</c:v>
                </c:pt>
                <c:pt idx="162">
                  <c:v>0.82699999999999996</c:v>
                </c:pt>
                <c:pt idx="163">
                  <c:v>0.82399999999999995</c:v>
                </c:pt>
                <c:pt idx="164">
                  <c:v>0.82499999999999996</c:v>
                </c:pt>
                <c:pt idx="165">
                  <c:v>0.82399999999999995</c:v>
                </c:pt>
                <c:pt idx="166">
                  <c:v>0.82199999999999995</c:v>
                </c:pt>
                <c:pt idx="167">
                  <c:v>0.82199999999999995</c:v>
                </c:pt>
                <c:pt idx="168">
                  <c:v>0.82</c:v>
                </c:pt>
                <c:pt idx="169">
                  <c:v>0.82</c:v>
                </c:pt>
                <c:pt idx="170">
                  <c:v>0.82</c:v>
                </c:pt>
                <c:pt idx="171">
                  <c:v>0.81899999999999995</c:v>
                </c:pt>
                <c:pt idx="172">
                  <c:v>0.81699999999999995</c:v>
                </c:pt>
                <c:pt idx="173">
                  <c:v>0.81799999999999995</c:v>
                </c:pt>
                <c:pt idx="174">
                  <c:v>0.81599999999999995</c:v>
                </c:pt>
                <c:pt idx="175">
                  <c:v>0.81599999999999995</c:v>
                </c:pt>
                <c:pt idx="176">
                  <c:v>0.81499999999999995</c:v>
                </c:pt>
                <c:pt idx="177">
                  <c:v>0.81200000000000006</c:v>
                </c:pt>
                <c:pt idx="178">
                  <c:v>0.81</c:v>
                </c:pt>
                <c:pt idx="179">
                  <c:v>0.80800000000000005</c:v>
                </c:pt>
                <c:pt idx="180">
                  <c:v>0.80700000000000005</c:v>
                </c:pt>
                <c:pt idx="181">
                  <c:v>0.80700000000000005</c:v>
                </c:pt>
                <c:pt idx="182">
                  <c:v>0.80600000000000005</c:v>
                </c:pt>
                <c:pt idx="183">
                  <c:v>0.80400000000000005</c:v>
                </c:pt>
                <c:pt idx="184">
                  <c:v>0.80400000000000005</c:v>
                </c:pt>
                <c:pt idx="185">
                  <c:v>0.80300000000000005</c:v>
                </c:pt>
                <c:pt idx="186">
                  <c:v>0.80300000000000005</c:v>
                </c:pt>
                <c:pt idx="187">
                  <c:v>0.80100000000000005</c:v>
                </c:pt>
                <c:pt idx="188">
                  <c:v>0.8</c:v>
                </c:pt>
                <c:pt idx="189">
                  <c:v>0.8</c:v>
                </c:pt>
                <c:pt idx="190">
                  <c:v>0.79900000000000004</c:v>
                </c:pt>
                <c:pt idx="191">
                  <c:v>0.79800000000000004</c:v>
                </c:pt>
                <c:pt idx="192">
                  <c:v>0.79800000000000004</c:v>
                </c:pt>
                <c:pt idx="193">
                  <c:v>0.79400000000000004</c:v>
                </c:pt>
                <c:pt idx="194">
                  <c:v>0.79300000000000004</c:v>
                </c:pt>
                <c:pt idx="195">
                  <c:v>0.79300000000000004</c:v>
                </c:pt>
                <c:pt idx="196">
                  <c:v>0.79</c:v>
                </c:pt>
                <c:pt idx="197">
                  <c:v>0.79100000000000004</c:v>
                </c:pt>
                <c:pt idx="198">
                  <c:v>0.79</c:v>
                </c:pt>
                <c:pt idx="199">
                  <c:v>0.78900000000000003</c:v>
                </c:pt>
                <c:pt idx="200">
                  <c:v>0.78900000000000003</c:v>
                </c:pt>
                <c:pt idx="201">
                  <c:v>0.78800000000000003</c:v>
                </c:pt>
                <c:pt idx="202">
                  <c:v>0.78700000000000003</c:v>
                </c:pt>
                <c:pt idx="203">
                  <c:v>0.78500000000000003</c:v>
                </c:pt>
                <c:pt idx="204">
                  <c:v>0.78600000000000003</c:v>
                </c:pt>
                <c:pt idx="205">
                  <c:v>0.78600000000000003</c:v>
                </c:pt>
                <c:pt idx="206">
                  <c:v>0.78700000000000003</c:v>
                </c:pt>
                <c:pt idx="207">
                  <c:v>0.78600000000000003</c:v>
                </c:pt>
                <c:pt idx="208">
                  <c:v>0.78500000000000003</c:v>
                </c:pt>
                <c:pt idx="209">
                  <c:v>0.78500000000000003</c:v>
                </c:pt>
                <c:pt idx="210">
                  <c:v>0.78500000000000003</c:v>
                </c:pt>
                <c:pt idx="211">
                  <c:v>0.78300000000000003</c:v>
                </c:pt>
                <c:pt idx="212">
                  <c:v>0.78100000000000003</c:v>
                </c:pt>
                <c:pt idx="213">
                  <c:v>0.78200000000000003</c:v>
                </c:pt>
                <c:pt idx="214">
                  <c:v>0.78200000000000003</c:v>
                </c:pt>
                <c:pt idx="215">
                  <c:v>0.78200000000000003</c:v>
                </c:pt>
                <c:pt idx="216">
                  <c:v>0.77900000000000003</c:v>
                </c:pt>
                <c:pt idx="217">
                  <c:v>0.77800000000000002</c:v>
                </c:pt>
                <c:pt idx="218">
                  <c:v>0.77700000000000002</c:v>
                </c:pt>
                <c:pt idx="219">
                  <c:v>0.77600000000000002</c:v>
                </c:pt>
                <c:pt idx="220">
                  <c:v>0.77400000000000002</c:v>
                </c:pt>
                <c:pt idx="221">
                  <c:v>0.77400000000000002</c:v>
                </c:pt>
                <c:pt idx="222">
                  <c:v>0.77100000000000002</c:v>
                </c:pt>
                <c:pt idx="223">
                  <c:v>0.77200000000000002</c:v>
                </c:pt>
                <c:pt idx="224">
                  <c:v>0.77100000000000002</c:v>
                </c:pt>
                <c:pt idx="225">
                  <c:v>0.77200000000000002</c:v>
                </c:pt>
                <c:pt idx="226">
                  <c:v>0.77</c:v>
                </c:pt>
                <c:pt idx="227">
                  <c:v>0.77100000000000002</c:v>
                </c:pt>
                <c:pt idx="228">
                  <c:v>0.76900000000000002</c:v>
                </c:pt>
                <c:pt idx="229">
                  <c:v>0.76700000000000002</c:v>
                </c:pt>
                <c:pt idx="230">
                  <c:v>0.76600000000000001</c:v>
                </c:pt>
                <c:pt idx="231">
                  <c:v>0.76600000000000001</c:v>
                </c:pt>
                <c:pt idx="232">
                  <c:v>0.76400000000000001</c:v>
                </c:pt>
                <c:pt idx="233">
                  <c:v>0.76300000000000001</c:v>
                </c:pt>
                <c:pt idx="234">
                  <c:v>0.76100000000000001</c:v>
                </c:pt>
                <c:pt idx="235">
                  <c:v>0.76100000000000001</c:v>
                </c:pt>
                <c:pt idx="236">
                  <c:v>0.76</c:v>
                </c:pt>
                <c:pt idx="237">
                  <c:v>0.75700000000000001</c:v>
                </c:pt>
                <c:pt idx="238">
                  <c:v>0.75600000000000001</c:v>
                </c:pt>
                <c:pt idx="239">
                  <c:v>0.75600000000000001</c:v>
                </c:pt>
                <c:pt idx="240">
                  <c:v>0.75600000000000001</c:v>
                </c:pt>
                <c:pt idx="241">
                  <c:v>0.755</c:v>
                </c:pt>
                <c:pt idx="242">
                  <c:v>0.751</c:v>
                </c:pt>
                <c:pt idx="243">
                  <c:v>0.749</c:v>
                </c:pt>
                <c:pt idx="244">
                  <c:v>0.747</c:v>
                </c:pt>
                <c:pt idx="245">
                  <c:v>0.746</c:v>
                </c:pt>
                <c:pt idx="246">
                  <c:v>0.745</c:v>
                </c:pt>
                <c:pt idx="247">
                  <c:v>0.74199999999999999</c:v>
                </c:pt>
                <c:pt idx="248">
                  <c:v>0.74199999999999999</c:v>
                </c:pt>
                <c:pt idx="249">
                  <c:v>0.74199999999999999</c:v>
                </c:pt>
                <c:pt idx="250">
                  <c:v>0.74099999999999999</c:v>
                </c:pt>
                <c:pt idx="251">
                  <c:v>0.73799999999999999</c:v>
                </c:pt>
                <c:pt idx="252">
                  <c:v>0.73699999999999999</c:v>
                </c:pt>
                <c:pt idx="253">
                  <c:v>0.73699999999999999</c:v>
                </c:pt>
                <c:pt idx="254">
                  <c:v>0.73399999999999999</c:v>
                </c:pt>
                <c:pt idx="255">
                  <c:v>0.73299999999999998</c:v>
                </c:pt>
                <c:pt idx="256">
                  <c:v>0.73199999999999998</c:v>
                </c:pt>
                <c:pt idx="257">
                  <c:v>0.73099999999999998</c:v>
                </c:pt>
                <c:pt idx="258">
                  <c:v>0.73</c:v>
                </c:pt>
                <c:pt idx="259">
                  <c:v>0.72699999999999998</c:v>
                </c:pt>
                <c:pt idx="260">
                  <c:v>0.72599999999999998</c:v>
                </c:pt>
                <c:pt idx="261">
                  <c:v>0.72499999999999998</c:v>
                </c:pt>
                <c:pt idx="262">
                  <c:v>0.72299999999999998</c:v>
                </c:pt>
                <c:pt idx="263">
                  <c:v>0.72099999999999997</c:v>
                </c:pt>
                <c:pt idx="264">
                  <c:v>0.71799999999999997</c:v>
                </c:pt>
                <c:pt idx="265">
                  <c:v>0.71599999999999997</c:v>
                </c:pt>
                <c:pt idx="266">
                  <c:v>0.71199999999999997</c:v>
                </c:pt>
                <c:pt idx="267">
                  <c:v>0.70899999999999996</c:v>
                </c:pt>
                <c:pt idx="268">
                  <c:v>0.70699999999999996</c:v>
                </c:pt>
                <c:pt idx="269">
                  <c:v>0.70299999999999996</c:v>
                </c:pt>
                <c:pt idx="270">
                  <c:v>0.70099999999999996</c:v>
                </c:pt>
                <c:pt idx="271">
                  <c:v>0.70199999999999996</c:v>
                </c:pt>
                <c:pt idx="272">
                  <c:v>0.7</c:v>
                </c:pt>
                <c:pt idx="273">
                  <c:v>0.69899999999999995</c:v>
                </c:pt>
                <c:pt idx="274">
                  <c:v>0.69599999999999995</c:v>
                </c:pt>
                <c:pt idx="275">
                  <c:v>0.69399999999999995</c:v>
                </c:pt>
                <c:pt idx="276">
                  <c:v>0.69299999999999995</c:v>
                </c:pt>
                <c:pt idx="277">
                  <c:v>0.69099999999999995</c:v>
                </c:pt>
                <c:pt idx="278">
                  <c:v>0.68899999999999995</c:v>
                </c:pt>
                <c:pt idx="279">
                  <c:v>0.68300000000000005</c:v>
                </c:pt>
                <c:pt idx="280">
                  <c:v>0.67900000000000005</c:v>
                </c:pt>
                <c:pt idx="281">
                  <c:v>0.67800000000000005</c:v>
                </c:pt>
                <c:pt idx="282">
                  <c:v>0.67600000000000005</c:v>
                </c:pt>
                <c:pt idx="283">
                  <c:v>0.67400000000000004</c:v>
                </c:pt>
                <c:pt idx="284">
                  <c:v>0.67</c:v>
                </c:pt>
                <c:pt idx="285">
                  <c:v>0.67</c:v>
                </c:pt>
                <c:pt idx="286">
                  <c:v>0.67</c:v>
                </c:pt>
                <c:pt idx="287">
                  <c:v>0.64700000000000002</c:v>
                </c:pt>
                <c:pt idx="288">
                  <c:v>0.64700000000000002</c:v>
                </c:pt>
                <c:pt idx="289">
                  <c:v>0.64500000000000002</c:v>
                </c:pt>
                <c:pt idx="290">
                  <c:v>0.64200000000000002</c:v>
                </c:pt>
                <c:pt idx="291">
                  <c:v>0.64100000000000001</c:v>
                </c:pt>
                <c:pt idx="292">
                  <c:v>0.64</c:v>
                </c:pt>
                <c:pt idx="293">
                  <c:v>0.63700000000000001</c:v>
                </c:pt>
                <c:pt idx="294">
                  <c:v>0.63500000000000001</c:v>
                </c:pt>
                <c:pt idx="295">
                  <c:v>0.63400000000000001</c:v>
                </c:pt>
                <c:pt idx="296">
                  <c:v>0.63100000000000001</c:v>
                </c:pt>
                <c:pt idx="297">
                  <c:v>0.629</c:v>
                </c:pt>
                <c:pt idx="298">
                  <c:v>0.627</c:v>
                </c:pt>
                <c:pt idx="299">
                  <c:v>0.625</c:v>
                </c:pt>
                <c:pt idx="300">
                  <c:v>0.625</c:v>
                </c:pt>
                <c:pt idx="301">
                  <c:v>0.623</c:v>
                </c:pt>
                <c:pt idx="302">
                  <c:v>0.621</c:v>
                </c:pt>
                <c:pt idx="303">
                  <c:v>0.61699999999999999</c:v>
                </c:pt>
                <c:pt idx="304">
                  <c:v>0.61499999999999999</c:v>
                </c:pt>
                <c:pt idx="305">
                  <c:v>0.61299999999999999</c:v>
                </c:pt>
                <c:pt idx="306">
                  <c:v>0.61099999999999999</c:v>
                </c:pt>
                <c:pt idx="307">
                  <c:v>0.60899999999999999</c:v>
                </c:pt>
                <c:pt idx="308">
                  <c:v>0.60899999999999999</c:v>
                </c:pt>
                <c:pt idx="309">
                  <c:v>0.60899999999999999</c:v>
                </c:pt>
                <c:pt idx="310">
                  <c:v>0.60799999999999998</c:v>
                </c:pt>
                <c:pt idx="311">
                  <c:v>0.60599999999999998</c:v>
                </c:pt>
                <c:pt idx="312">
                  <c:v>0.60499999999999998</c:v>
                </c:pt>
                <c:pt idx="313">
                  <c:v>0.60399999999999998</c:v>
                </c:pt>
                <c:pt idx="314">
                  <c:v>0.60199999999999998</c:v>
                </c:pt>
                <c:pt idx="315">
                  <c:v>0.60099999999999998</c:v>
                </c:pt>
                <c:pt idx="316">
                  <c:v>0.59899999999999998</c:v>
                </c:pt>
                <c:pt idx="317">
                  <c:v>0.59799999999999998</c:v>
                </c:pt>
                <c:pt idx="318">
                  <c:v>0.59699999999999998</c:v>
                </c:pt>
                <c:pt idx="319">
                  <c:v>0.59599999999999997</c:v>
                </c:pt>
                <c:pt idx="320">
                  <c:v>0.59499999999999997</c:v>
                </c:pt>
                <c:pt idx="321">
                  <c:v>0.59399999999999997</c:v>
                </c:pt>
                <c:pt idx="322">
                  <c:v>0.59199999999999997</c:v>
                </c:pt>
                <c:pt idx="323">
                  <c:v>0.59099999999999997</c:v>
                </c:pt>
                <c:pt idx="324">
                  <c:v>0.59099999999999997</c:v>
                </c:pt>
                <c:pt idx="325">
                  <c:v>0.59</c:v>
                </c:pt>
                <c:pt idx="326">
                  <c:v>0.58899999999999997</c:v>
                </c:pt>
                <c:pt idx="327">
                  <c:v>0.58699999999999997</c:v>
                </c:pt>
                <c:pt idx="328">
                  <c:v>0.58599999999999997</c:v>
                </c:pt>
                <c:pt idx="329">
                  <c:v>0.58399999999999996</c:v>
                </c:pt>
                <c:pt idx="330">
                  <c:v>0.58199999999999996</c:v>
                </c:pt>
                <c:pt idx="331">
                  <c:v>0.58099999999999996</c:v>
                </c:pt>
                <c:pt idx="332">
                  <c:v>0.57899999999999996</c:v>
                </c:pt>
                <c:pt idx="333">
                  <c:v>0.57799999999999996</c:v>
                </c:pt>
                <c:pt idx="334">
                  <c:v>0.57799999999999996</c:v>
                </c:pt>
                <c:pt idx="335">
                  <c:v>0.57699999999999996</c:v>
                </c:pt>
                <c:pt idx="336">
                  <c:v>0.57599999999999996</c:v>
                </c:pt>
                <c:pt idx="337">
                  <c:v>0.57499999999999996</c:v>
                </c:pt>
                <c:pt idx="338">
                  <c:v>0.57399999999999995</c:v>
                </c:pt>
                <c:pt idx="339">
                  <c:v>0.57299999999999995</c:v>
                </c:pt>
                <c:pt idx="340">
                  <c:v>0.57199999999999995</c:v>
                </c:pt>
                <c:pt idx="341">
                  <c:v>0.56999999999999995</c:v>
                </c:pt>
                <c:pt idx="342">
                  <c:v>0.56999999999999995</c:v>
                </c:pt>
                <c:pt idx="343">
                  <c:v>0.56999999999999995</c:v>
                </c:pt>
                <c:pt idx="344">
                  <c:v>0.56899999999999995</c:v>
                </c:pt>
                <c:pt idx="345">
                  <c:v>0.56899999999999995</c:v>
                </c:pt>
                <c:pt idx="346">
                  <c:v>0.56799999999999995</c:v>
                </c:pt>
                <c:pt idx="347">
                  <c:v>0.56799999999999995</c:v>
                </c:pt>
                <c:pt idx="348">
                  <c:v>0.56699999999999995</c:v>
                </c:pt>
                <c:pt idx="349">
                  <c:v>0.56599999999999995</c:v>
                </c:pt>
                <c:pt idx="350">
                  <c:v>0.56599999999999995</c:v>
                </c:pt>
                <c:pt idx="351">
                  <c:v>0.56499999999999995</c:v>
                </c:pt>
                <c:pt idx="352">
                  <c:v>0.56499999999999995</c:v>
                </c:pt>
                <c:pt idx="353">
                  <c:v>0.56499999999999995</c:v>
                </c:pt>
                <c:pt idx="354">
                  <c:v>0.56399999999999995</c:v>
                </c:pt>
                <c:pt idx="355">
                  <c:v>0.56200000000000006</c:v>
                </c:pt>
                <c:pt idx="356">
                  <c:v>0.56100000000000005</c:v>
                </c:pt>
                <c:pt idx="357">
                  <c:v>0.56000000000000005</c:v>
                </c:pt>
                <c:pt idx="358">
                  <c:v>0.55800000000000005</c:v>
                </c:pt>
                <c:pt idx="359">
                  <c:v>0.55800000000000005</c:v>
                </c:pt>
                <c:pt idx="360">
                  <c:v>0.55800000000000005</c:v>
                </c:pt>
                <c:pt idx="361">
                  <c:v>0.55600000000000005</c:v>
                </c:pt>
                <c:pt idx="362">
                  <c:v>0.55500000000000005</c:v>
                </c:pt>
                <c:pt idx="363">
                  <c:v>0.55400000000000005</c:v>
                </c:pt>
                <c:pt idx="364">
                  <c:v>0.55300000000000005</c:v>
                </c:pt>
                <c:pt idx="365">
                  <c:v>0.55200000000000005</c:v>
                </c:pt>
                <c:pt idx="366">
                  <c:v>0.55100000000000005</c:v>
                </c:pt>
                <c:pt idx="367">
                  <c:v>0.55300000000000005</c:v>
                </c:pt>
                <c:pt idx="368">
                  <c:v>0.55000000000000004</c:v>
                </c:pt>
                <c:pt idx="369">
                  <c:v>0.55000000000000004</c:v>
                </c:pt>
                <c:pt idx="370">
                  <c:v>0.55000000000000004</c:v>
                </c:pt>
                <c:pt idx="371">
                  <c:v>0.55000000000000004</c:v>
                </c:pt>
                <c:pt idx="372">
                  <c:v>0.55000000000000004</c:v>
                </c:pt>
                <c:pt idx="373">
                  <c:v>0.55000000000000004</c:v>
                </c:pt>
                <c:pt idx="374">
                  <c:v>0.54800000000000004</c:v>
                </c:pt>
                <c:pt idx="375">
                  <c:v>0.54600000000000004</c:v>
                </c:pt>
                <c:pt idx="376">
                  <c:v>0.54600000000000004</c:v>
                </c:pt>
                <c:pt idx="377">
                  <c:v>0.54600000000000004</c:v>
                </c:pt>
                <c:pt idx="378">
                  <c:v>0.54400000000000004</c:v>
                </c:pt>
                <c:pt idx="379">
                  <c:v>0.54400000000000004</c:v>
                </c:pt>
                <c:pt idx="380">
                  <c:v>0.54400000000000004</c:v>
                </c:pt>
                <c:pt idx="381">
                  <c:v>0.54200000000000004</c:v>
                </c:pt>
                <c:pt idx="382">
                  <c:v>0.54100000000000004</c:v>
                </c:pt>
                <c:pt idx="383">
                  <c:v>0.54</c:v>
                </c:pt>
                <c:pt idx="384">
                  <c:v>0.53900000000000003</c:v>
                </c:pt>
                <c:pt idx="385">
                  <c:v>0.53900000000000003</c:v>
                </c:pt>
                <c:pt idx="386">
                  <c:v>0.53900000000000003</c:v>
                </c:pt>
                <c:pt idx="387">
                  <c:v>0.54</c:v>
                </c:pt>
                <c:pt idx="388">
                  <c:v>0.53900000000000003</c:v>
                </c:pt>
                <c:pt idx="389">
                  <c:v>0.53800000000000003</c:v>
                </c:pt>
                <c:pt idx="390">
                  <c:v>0.53900000000000003</c:v>
                </c:pt>
                <c:pt idx="391">
                  <c:v>0.53800000000000003</c:v>
                </c:pt>
                <c:pt idx="392">
                  <c:v>0.53900000000000003</c:v>
                </c:pt>
                <c:pt idx="393">
                  <c:v>0.53900000000000003</c:v>
                </c:pt>
                <c:pt idx="394">
                  <c:v>0.53900000000000003</c:v>
                </c:pt>
                <c:pt idx="395">
                  <c:v>0.53900000000000003</c:v>
                </c:pt>
                <c:pt idx="396">
                  <c:v>0.54</c:v>
                </c:pt>
                <c:pt idx="397">
                  <c:v>0.54</c:v>
                </c:pt>
                <c:pt idx="398">
                  <c:v>0.54100000000000004</c:v>
                </c:pt>
                <c:pt idx="399">
                  <c:v>0.54100000000000004</c:v>
                </c:pt>
                <c:pt idx="400">
                  <c:v>0.54100000000000004</c:v>
                </c:pt>
                <c:pt idx="401">
                  <c:v>0.54100000000000004</c:v>
                </c:pt>
                <c:pt idx="402">
                  <c:v>0.54300000000000004</c:v>
                </c:pt>
                <c:pt idx="403">
                  <c:v>0.54400000000000004</c:v>
                </c:pt>
                <c:pt idx="404">
                  <c:v>0.54300000000000004</c:v>
                </c:pt>
                <c:pt idx="405">
                  <c:v>0.54300000000000004</c:v>
                </c:pt>
                <c:pt idx="406">
                  <c:v>0.54300000000000004</c:v>
                </c:pt>
                <c:pt idx="407">
                  <c:v>0.54400000000000004</c:v>
                </c:pt>
                <c:pt idx="408">
                  <c:v>0.54500000000000004</c:v>
                </c:pt>
                <c:pt idx="409">
                  <c:v>0.54500000000000004</c:v>
                </c:pt>
                <c:pt idx="410">
                  <c:v>0.54600000000000004</c:v>
                </c:pt>
                <c:pt idx="411">
                  <c:v>0.54600000000000004</c:v>
                </c:pt>
                <c:pt idx="412">
                  <c:v>0.54700000000000004</c:v>
                </c:pt>
                <c:pt idx="413">
                  <c:v>0.54800000000000004</c:v>
                </c:pt>
                <c:pt idx="414">
                  <c:v>0.54800000000000004</c:v>
                </c:pt>
                <c:pt idx="415">
                  <c:v>0.55000000000000004</c:v>
                </c:pt>
                <c:pt idx="416">
                  <c:v>0.55200000000000005</c:v>
                </c:pt>
                <c:pt idx="417">
                  <c:v>0.55500000000000005</c:v>
                </c:pt>
                <c:pt idx="418">
                  <c:v>0.55600000000000005</c:v>
                </c:pt>
                <c:pt idx="419">
                  <c:v>0.55700000000000005</c:v>
                </c:pt>
                <c:pt idx="420">
                  <c:v>0.55900000000000005</c:v>
                </c:pt>
                <c:pt idx="421">
                  <c:v>0.56000000000000005</c:v>
                </c:pt>
                <c:pt idx="422">
                  <c:v>0.56100000000000005</c:v>
                </c:pt>
                <c:pt idx="423">
                  <c:v>0.56299999999999994</c:v>
                </c:pt>
                <c:pt idx="424">
                  <c:v>0.56399999999999995</c:v>
                </c:pt>
                <c:pt idx="425">
                  <c:v>0.56599999999999995</c:v>
                </c:pt>
                <c:pt idx="426">
                  <c:v>0.56699999999999995</c:v>
                </c:pt>
                <c:pt idx="427">
                  <c:v>0.56799999999999995</c:v>
                </c:pt>
                <c:pt idx="428">
                  <c:v>0.56200000000000006</c:v>
                </c:pt>
                <c:pt idx="429">
                  <c:v>0.56399999999999995</c:v>
                </c:pt>
                <c:pt idx="430">
                  <c:v>0.56599999999999995</c:v>
                </c:pt>
                <c:pt idx="431">
                  <c:v>0.56799999999999995</c:v>
                </c:pt>
                <c:pt idx="432">
                  <c:v>0.56799999999999995</c:v>
                </c:pt>
                <c:pt idx="433">
                  <c:v>0.56899999999999995</c:v>
                </c:pt>
                <c:pt idx="434">
                  <c:v>0.56999999999999995</c:v>
                </c:pt>
                <c:pt idx="435">
                  <c:v>0.56999999999999995</c:v>
                </c:pt>
                <c:pt idx="436">
                  <c:v>0.57299999999999995</c:v>
                </c:pt>
                <c:pt idx="437">
                  <c:v>0.57499999999999996</c:v>
                </c:pt>
                <c:pt idx="438">
                  <c:v>0.57899999999999996</c:v>
                </c:pt>
                <c:pt idx="439">
                  <c:v>0.58599999999999997</c:v>
                </c:pt>
                <c:pt idx="440">
                  <c:v>0.59</c:v>
                </c:pt>
                <c:pt idx="441">
                  <c:v>0.59599999999999997</c:v>
                </c:pt>
                <c:pt idx="442">
                  <c:v>0.59899999999999998</c:v>
                </c:pt>
                <c:pt idx="443">
                  <c:v>0.60099999999999998</c:v>
                </c:pt>
                <c:pt idx="444">
                  <c:v>0.60099999999999998</c:v>
                </c:pt>
                <c:pt idx="445">
                  <c:v>0.60199999999999998</c:v>
                </c:pt>
                <c:pt idx="446">
                  <c:v>0.60399999999999998</c:v>
                </c:pt>
                <c:pt idx="447">
                  <c:v>0.60499999999999998</c:v>
                </c:pt>
                <c:pt idx="448">
                  <c:v>0.60699999999999998</c:v>
                </c:pt>
                <c:pt idx="449">
                  <c:v>0.60899999999999999</c:v>
                </c:pt>
                <c:pt idx="450">
                  <c:v>0.61099999999999999</c:v>
                </c:pt>
                <c:pt idx="451">
                  <c:v>0.61299999999999999</c:v>
                </c:pt>
                <c:pt idx="452">
                  <c:v>0.61399999999999999</c:v>
                </c:pt>
                <c:pt idx="453">
                  <c:v>0.61499999999999999</c:v>
                </c:pt>
                <c:pt idx="454">
                  <c:v>0.61499999999999999</c:v>
                </c:pt>
                <c:pt idx="455">
                  <c:v>0.61799999999999999</c:v>
                </c:pt>
                <c:pt idx="456">
                  <c:v>0.61899999999999999</c:v>
                </c:pt>
                <c:pt idx="457">
                  <c:v>0.621</c:v>
                </c:pt>
                <c:pt idx="458">
                  <c:v>0.622</c:v>
                </c:pt>
                <c:pt idx="459">
                  <c:v>0.623</c:v>
                </c:pt>
                <c:pt idx="460">
                  <c:v>0.627</c:v>
                </c:pt>
                <c:pt idx="461">
                  <c:v>0.63100000000000001</c:v>
                </c:pt>
                <c:pt idx="462">
                  <c:v>0.63200000000000001</c:v>
                </c:pt>
                <c:pt idx="463">
                  <c:v>0.63300000000000001</c:v>
                </c:pt>
                <c:pt idx="464">
                  <c:v>0.63500000000000001</c:v>
                </c:pt>
                <c:pt idx="465">
                  <c:v>0.63800000000000001</c:v>
                </c:pt>
                <c:pt idx="466">
                  <c:v>0.64</c:v>
                </c:pt>
                <c:pt idx="467">
                  <c:v>0.64200000000000002</c:v>
                </c:pt>
                <c:pt idx="468">
                  <c:v>0.64200000000000002</c:v>
                </c:pt>
                <c:pt idx="469">
                  <c:v>0.64700000000000002</c:v>
                </c:pt>
                <c:pt idx="470">
                  <c:v>0.64800000000000002</c:v>
                </c:pt>
                <c:pt idx="471">
                  <c:v>0.65</c:v>
                </c:pt>
                <c:pt idx="472">
                  <c:v>0.65</c:v>
                </c:pt>
                <c:pt idx="473">
                  <c:v>0.65100000000000002</c:v>
                </c:pt>
                <c:pt idx="474">
                  <c:v>0.65</c:v>
                </c:pt>
                <c:pt idx="475">
                  <c:v>0.65100000000000002</c:v>
                </c:pt>
                <c:pt idx="476">
                  <c:v>0.65200000000000002</c:v>
                </c:pt>
                <c:pt idx="477">
                  <c:v>0.65200000000000002</c:v>
                </c:pt>
                <c:pt idx="478">
                  <c:v>0.65400000000000003</c:v>
                </c:pt>
                <c:pt idx="479">
                  <c:v>0.65400000000000003</c:v>
                </c:pt>
                <c:pt idx="480">
                  <c:v>0.65500000000000003</c:v>
                </c:pt>
                <c:pt idx="481">
                  <c:v>0.65700000000000003</c:v>
                </c:pt>
                <c:pt idx="482">
                  <c:v>0.66100000000000003</c:v>
                </c:pt>
                <c:pt idx="483">
                  <c:v>0.66300000000000003</c:v>
                </c:pt>
                <c:pt idx="484">
                  <c:v>0.66400000000000003</c:v>
                </c:pt>
                <c:pt idx="485">
                  <c:v>0.66700000000000004</c:v>
                </c:pt>
                <c:pt idx="486">
                  <c:v>0.66800000000000004</c:v>
                </c:pt>
                <c:pt idx="487">
                  <c:v>0.66900000000000004</c:v>
                </c:pt>
                <c:pt idx="488">
                  <c:v>0.67100000000000004</c:v>
                </c:pt>
                <c:pt idx="489">
                  <c:v>0.67100000000000004</c:v>
                </c:pt>
                <c:pt idx="490">
                  <c:v>0.67300000000000004</c:v>
                </c:pt>
                <c:pt idx="491">
                  <c:v>0.67400000000000004</c:v>
                </c:pt>
                <c:pt idx="492">
                  <c:v>0.67600000000000005</c:v>
                </c:pt>
                <c:pt idx="493">
                  <c:v>0.67500000000000004</c:v>
                </c:pt>
                <c:pt idx="494">
                  <c:v>0.67700000000000005</c:v>
                </c:pt>
                <c:pt idx="495">
                  <c:v>0.67900000000000005</c:v>
                </c:pt>
                <c:pt idx="496">
                  <c:v>0.67900000000000005</c:v>
                </c:pt>
                <c:pt idx="497">
                  <c:v>0.68</c:v>
                </c:pt>
                <c:pt idx="498">
                  <c:v>0.68200000000000005</c:v>
                </c:pt>
                <c:pt idx="499">
                  <c:v>0.68400000000000005</c:v>
                </c:pt>
                <c:pt idx="500">
                  <c:v>0.68600000000000005</c:v>
                </c:pt>
                <c:pt idx="501">
                  <c:v>0.68700000000000006</c:v>
                </c:pt>
                <c:pt idx="502">
                  <c:v>0.69</c:v>
                </c:pt>
                <c:pt idx="503">
                  <c:v>0.69199999999999995</c:v>
                </c:pt>
                <c:pt idx="504">
                  <c:v>0.69799999999999995</c:v>
                </c:pt>
                <c:pt idx="505">
                  <c:v>0.7</c:v>
                </c:pt>
                <c:pt idx="506">
                  <c:v>0.69899999999999995</c:v>
                </c:pt>
                <c:pt idx="507">
                  <c:v>0.7</c:v>
                </c:pt>
                <c:pt idx="508">
                  <c:v>0.70099999999999996</c:v>
                </c:pt>
                <c:pt idx="509">
                  <c:v>0.7</c:v>
                </c:pt>
                <c:pt idx="510">
                  <c:v>0.70499999999999996</c:v>
                </c:pt>
                <c:pt idx="511">
                  <c:v>0.70699999999999996</c:v>
                </c:pt>
                <c:pt idx="512">
                  <c:v>0.70799999999999996</c:v>
                </c:pt>
                <c:pt idx="513">
                  <c:v>0.71</c:v>
                </c:pt>
                <c:pt idx="514">
                  <c:v>0.70899999999999996</c:v>
                </c:pt>
                <c:pt idx="515">
                  <c:v>0.71099999999999997</c:v>
                </c:pt>
                <c:pt idx="516">
                  <c:v>0.71199999999999997</c:v>
                </c:pt>
                <c:pt idx="517">
                  <c:v>0.71199999999999997</c:v>
                </c:pt>
                <c:pt idx="518">
                  <c:v>0.71499999999999997</c:v>
                </c:pt>
                <c:pt idx="519">
                  <c:v>0.71599999999999997</c:v>
                </c:pt>
                <c:pt idx="520">
                  <c:v>0.71899999999999997</c:v>
                </c:pt>
                <c:pt idx="521">
                  <c:v>0.72099999999999997</c:v>
                </c:pt>
                <c:pt idx="522">
                  <c:v>0.72299999999999998</c:v>
                </c:pt>
                <c:pt idx="523">
                  <c:v>0.72499999999999998</c:v>
                </c:pt>
                <c:pt idx="524">
                  <c:v>0.72599999999999998</c:v>
                </c:pt>
                <c:pt idx="525">
                  <c:v>0.73</c:v>
                </c:pt>
                <c:pt idx="526">
                  <c:v>0.73799999999999999</c:v>
                </c:pt>
                <c:pt idx="527">
                  <c:v>0.73899999999999999</c:v>
                </c:pt>
                <c:pt idx="528">
                  <c:v>0.74199999999999999</c:v>
                </c:pt>
                <c:pt idx="529">
                  <c:v>0.74199999999999999</c:v>
                </c:pt>
                <c:pt idx="530">
                  <c:v>0.745</c:v>
                </c:pt>
                <c:pt idx="531">
                  <c:v>0.746</c:v>
                </c:pt>
                <c:pt idx="532">
                  <c:v>0.748</c:v>
                </c:pt>
                <c:pt idx="533">
                  <c:v>0.749</c:v>
                </c:pt>
                <c:pt idx="534">
                  <c:v>0.75</c:v>
                </c:pt>
                <c:pt idx="535">
                  <c:v>0.751</c:v>
                </c:pt>
                <c:pt idx="536">
                  <c:v>0.754</c:v>
                </c:pt>
                <c:pt idx="537">
                  <c:v>0.75600000000000001</c:v>
                </c:pt>
                <c:pt idx="538">
                  <c:v>0.75800000000000001</c:v>
                </c:pt>
                <c:pt idx="539">
                  <c:v>0.75900000000000001</c:v>
                </c:pt>
                <c:pt idx="540">
                  <c:v>0.76300000000000001</c:v>
                </c:pt>
                <c:pt idx="541">
                  <c:v>0.76400000000000001</c:v>
                </c:pt>
                <c:pt idx="542">
                  <c:v>0.76600000000000001</c:v>
                </c:pt>
                <c:pt idx="543">
                  <c:v>0.76900000000000002</c:v>
                </c:pt>
                <c:pt idx="544">
                  <c:v>0.77300000000000002</c:v>
                </c:pt>
                <c:pt idx="545">
                  <c:v>0.77500000000000002</c:v>
                </c:pt>
                <c:pt idx="546">
                  <c:v>0.77800000000000002</c:v>
                </c:pt>
                <c:pt idx="547">
                  <c:v>0.77800000000000002</c:v>
                </c:pt>
                <c:pt idx="548">
                  <c:v>0.77900000000000003</c:v>
                </c:pt>
                <c:pt idx="549">
                  <c:v>0.78100000000000003</c:v>
                </c:pt>
                <c:pt idx="550">
                  <c:v>0.78100000000000003</c:v>
                </c:pt>
                <c:pt idx="551">
                  <c:v>0.78200000000000003</c:v>
                </c:pt>
                <c:pt idx="552">
                  <c:v>0.78100000000000003</c:v>
                </c:pt>
                <c:pt idx="553">
                  <c:v>0.78200000000000003</c:v>
                </c:pt>
                <c:pt idx="554">
                  <c:v>0.78</c:v>
                </c:pt>
                <c:pt idx="555">
                  <c:v>0.78200000000000003</c:v>
                </c:pt>
                <c:pt idx="556">
                  <c:v>0.78300000000000003</c:v>
                </c:pt>
                <c:pt idx="557">
                  <c:v>0.78300000000000003</c:v>
                </c:pt>
                <c:pt idx="558">
                  <c:v>0.78500000000000003</c:v>
                </c:pt>
                <c:pt idx="559">
                  <c:v>0.78500000000000003</c:v>
                </c:pt>
                <c:pt idx="560">
                  <c:v>0.78600000000000003</c:v>
                </c:pt>
                <c:pt idx="561">
                  <c:v>0.78600000000000003</c:v>
                </c:pt>
                <c:pt idx="562">
                  <c:v>0.78500000000000003</c:v>
                </c:pt>
                <c:pt idx="563">
                  <c:v>0.78400000000000003</c:v>
                </c:pt>
                <c:pt idx="564">
                  <c:v>0.78100000000000003</c:v>
                </c:pt>
                <c:pt idx="565">
                  <c:v>0.78</c:v>
                </c:pt>
                <c:pt idx="566">
                  <c:v>0.78</c:v>
                </c:pt>
                <c:pt idx="567">
                  <c:v>0.77900000000000003</c:v>
                </c:pt>
                <c:pt idx="568">
                  <c:v>0.78</c:v>
                </c:pt>
                <c:pt idx="569">
                  <c:v>0.77500000000000002</c:v>
                </c:pt>
                <c:pt idx="570">
                  <c:v>0.77300000000000002</c:v>
                </c:pt>
                <c:pt idx="571">
                  <c:v>0.77200000000000002</c:v>
                </c:pt>
                <c:pt idx="572">
                  <c:v>0.77</c:v>
                </c:pt>
                <c:pt idx="573">
                  <c:v>0.76800000000000002</c:v>
                </c:pt>
                <c:pt idx="574">
                  <c:v>0.76400000000000001</c:v>
                </c:pt>
                <c:pt idx="575">
                  <c:v>0.76200000000000001</c:v>
                </c:pt>
                <c:pt idx="576">
                  <c:v>0.76100000000000001</c:v>
                </c:pt>
                <c:pt idx="577">
                  <c:v>0.75900000000000001</c:v>
                </c:pt>
                <c:pt idx="578">
                  <c:v>0.75900000000000001</c:v>
                </c:pt>
                <c:pt idx="579">
                  <c:v>0.75600000000000001</c:v>
                </c:pt>
                <c:pt idx="580">
                  <c:v>0.755</c:v>
                </c:pt>
                <c:pt idx="581">
                  <c:v>0.754</c:v>
                </c:pt>
                <c:pt idx="582">
                  <c:v>0.752</c:v>
                </c:pt>
                <c:pt idx="583">
                  <c:v>0.752</c:v>
                </c:pt>
                <c:pt idx="584">
                  <c:v>0.747</c:v>
                </c:pt>
                <c:pt idx="585">
                  <c:v>0.747</c:v>
                </c:pt>
                <c:pt idx="586">
                  <c:v>0.746</c:v>
                </c:pt>
                <c:pt idx="587">
                  <c:v>0.747</c:v>
                </c:pt>
                <c:pt idx="588">
                  <c:v>0.748</c:v>
                </c:pt>
                <c:pt idx="589">
                  <c:v>0.74399999999999999</c:v>
                </c:pt>
                <c:pt idx="590">
                  <c:v>0.74</c:v>
                </c:pt>
                <c:pt idx="591">
                  <c:v>0.73599999999999999</c:v>
                </c:pt>
                <c:pt idx="592">
                  <c:v>0.73299999999999998</c:v>
                </c:pt>
                <c:pt idx="593">
                  <c:v>0.73299999999999998</c:v>
                </c:pt>
                <c:pt idx="594">
                  <c:v>0.73299999999999998</c:v>
                </c:pt>
                <c:pt idx="595">
                  <c:v>0.72199999999999998</c:v>
                </c:pt>
                <c:pt idx="596">
                  <c:v>0.72199999999999998</c:v>
                </c:pt>
                <c:pt idx="597">
                  <c:v>0.72</c:v>
                </c:pt>
                <c:pt idx="598">
                  <c:v>0.72</c:v>
                </c:pt>
                <c:pt idx="599">
                  <c:v>0.71899999999999997</c:v>
                </c:pt>
                <c:pt idx="600">
                  <c:v>0.71299999999999997</c:v>
                </c:pt>
                <c:pt idx="601">
                  <c:v>0.71199999999999997</c:v>
                </c:pt>
                <c:pt idx="602">
                  <c:v>0.71099999999999997</c:v>
                </c:pt>
                <c:pt idx="603">
                  <c:v>0.71</c:v>
                </c:pt>
                <c:pt idx="604">
                  <c:v>0.71099999999999997</c:v>
                </c:pt>
                <c:pt idx="605">
                  <c:v>0.70599999999999996</c:v>
                </c:pt>
                <c:pt idx="606">
                  <c:v>0.70399999999999996</c:v>
                </c:pt>
                <c:pt idx="607">
                  <c:v>0.70899999999999996</c:v>
                </c:pt>
                <c:pt idx="608">
                  <c:v>0.70899999999999996</c:v>
                </c:pt>
                <c:pt idx="609">
                  <c:v>0.71</c:v>
                </c:pt>
                <c:pt idx="610">
                  <c:v>0.70499999999999996</c:v>
                </c:pt>
                <c:pt idx="611">
                  <c:v>0.69799999999999995</c:v>
                </c:pt>
                <c:pt idx="612">
                  <c:v>0.70099999999999996</c:v>
                </c:pt>
                <c:pt idx="613">
                  <c:v>0.700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4D0-476F-AD2E-6024F7404A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8894984"/>
        <c:axId val="186933640"/>
      </c:lineChart>
      <c:dateAx>
        <c:axId val="18889498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86933640"/>
        <c:crosses val="autoZero"/>
        <c:auto val="1"/>
        <c:lblOffset val="100"/>
        <c:baseTimeUnit val="days"/>
        <c:majorUnit val="4"/>
        <c:majorTimeUnit val="months"/>
      </c:dateAx>
      <c:valAx>
        <c:axId val="186933640"/>
        <c:scaling>
          <c:orientation val="minMax"/>
          <c:max val="2"/>
          <c:min val="0.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8889498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4047176351204491"/>
          <c:w val="0.9294605809128631"/>
          <c:h val="0.2504536847173092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874402938533836"/>
          <c:y val="4.9693973634651598E-2"/>
          <c:w val="0.82806102182501384"/>
          <c:h val="0.66009227871939735"/>
        </c:manualLayout>
      </c:layout>
      <c:lineChart>
        <c:grouping val="standard"/>
        <c:varyColors val="0"/>
        <c:ser>
          <c:idx val="0"/>
          <c:order val="0"/>
          <c:tx>
            <c:strRef>
              <c:f>'3.2.4.'!$J$10</c:f>
              <c:strCache>
                <c:ptCount val="1"/>
                <c:pt idx="0">
                  <c:v>State-owned (excl. Privatbank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4.'!$I$12:$I$364</c:f>
              <c:numCache>
                <c:formatCode>m/d/yyyy</c:formatCode>
                <c:ptCount val="353"/>
                <c:pt idx="0">
                  <c:v>44584</c:v>
                </c:pt>
                <c:pt idx="1">
                  <c:v>44585</c:v>
                </c:pt>
                <c:pt idx="2">
                  <c:v>44586</c:v>
                </c:pt>
                <c:pt idx="3">
                  <c:v>44587</c:v>
                </c:pt>
                <c:pt idx="4">
                  <c:v>44588</c:v>
                </c:pt>
                <c:pt idx="5">
                  <c:v>44591</c:v>
                </c:pt>
                <c:pt idx="6">
                  <c:v>44592</c:v>
                </c:pt>
                <c:pt idx="7">
                  <c:v>44593</c:v>
                </c:pt>
                <c:pt idx="8">
                  <c:v>44594</c:v>
                </c:pt>
                <c:pt idx="9">
                  <c:v>44595</c:v>
                </c:pt>
                <c:pt idx="10">
                  <c:v>44598</c:v>
                </c:pt>
                <c:pt idx="11">
                  <c:v>44599</c:v>
                </c:pt>
                <c:pt idx="12">
                  <c:v>44600</c:v>
                </c:pt>
                <c:pt idx="13">
                  <c:v>44601</c:v>
                </c:pt>
                <c:pt idx="14">
                  <c:v>44602</c:v>
                </c:pt>
                <c:pt idx="15">
                  <c:v>44605</c:v>
                </c:pt>
                <c:pt idx="16">
                  <c:v>44606</c:v>
                </c:pt>
                <c:pt idx="17">
                  <c:v>44607</c:v>
                </c:pt>
                <c:pt idx="18">
                  <c:v>44608</c:v>
                </c:pt>
                <c:pt idx="19">
                  <c:v>44609</c:v>
                </c:pt>
                <c:pt idx="20">
                  <c:v>44612</c:v>
                </c:pt>
                <c:pt idx="21">
                  <c:v>44613</c:v>
                </c:pt>
                <c:pt idx="22">
                  <c:v>44614</c:v>
                </c:pt>
                <c:pt idx="23">
                  <c:v>44615</c:v>
                </c:pt>
                <c:pt idx="24">
                  <c:v>44622</c:v>
                </c:pt>
                <c:pt idx="25">
                  <c:v>44623</c:v>
                </c:pt>
                <c:pt idx="26">
                  <c:v>44626</c:v>
                </c:pt>
                <c:pt idx="27">
                  <c:v>44627</c:v>
                </c:pt>
                <c:pt idx="28">
                  <c:v>44628</c:v>
                </c:pt>
                <c:pt idx="29">
                  <c:v>44629</c:v>
                </c:pt>
                <c:pt idx="30">
                  <c:v>44630</c:v>
                </c:pt>
                <c:pt idx="31">
                  <c:v>44631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40</c:v>
                </c:pt>
                <c:pt idx="38">
                  <c:v>44641</c:v>
                </c:pt>
                <c:pt idx="39">
                  <c:v>44642</c:v>
                </c:pt>
                <c:pt idx="40">
                  <c:v>44643</c:v>
                </c:pt>
                <c:pt idx="41">
                  <c:v>44644</c:v>
                </c:pt>
                <c:pt idx="42">
                  <c:v>44647</c:v>
                </c:pt>
                <c:pt idx="43">
                  <c:v>44648</c:v>
                </c:pt>
                <c:pt idx="44">
                  <c:v>44649</c:v>
                </c:pt>
                <c:pt idx="45">
                  <c:v>44650</c:v>
                </c:pt>
                <c:pt idx="46">
                  <c:v>44651</c:v>
                </c:pt>
                <c:pt idx="47">
                  <c:v>44654</c:v>
                </c:pt>
                <c:pt idx="48">
                  <c:v>44655</c:v>
                </c:pt>
                <c:pt idx="49">
                  <c:v>44656</c:v>
                </c:pt>
                <c:pt idx="50">
                  <c:v>44657</c:v>
                </c:pt>
                <c:pt idx="51">
                  <c:v>44658</c:v>
                </c:pt>
                <c:pt idx="52">
                  <c:v>44661</c:v>
                </c:pt>
                <c:pt idx="53">
                  <c:v>44662</c:v>
                </c:pt>
                <c:pt idx="54">
                  <c:v>44663</c:v>
                </c:pt>
                <c:pt idx="55">
                  <c:v>44664</c:v>
                </c:pt>
                <c:pt idx="56">
                  <c:v>44665</c:v>
                </c:pt>
                <c:pt idx="57">
                  <c:v>44668</c:v>
                </c:pt>
                <c:pt idx="58">
                  <c:v>44669</c:v>
                </c:pt>
                <c:pt idx="59">
                  <c:v>44670</c:v>
                </c:pt>
                <c:pt idx="60">
                  <c:v>44671</c:v>
                </c:pt>
                <c:pt idx="61">
                  <c:v>44672</c:v>
                </c:pt>
                <c:pt idx="62">
                  <c:v>44675</c:v>
                </c:pt>
                <c:pt idx="63">
                  <c:v>44676</c:v>
                </c:pt>
                <c:pt idx="64">
                  <c:v>44677</c:v>
                </c:pt>
                <c:pt idx="65">
                  <c:v>44678</c:v>
                </c:pt>
                <c:pt idx="66">
                  <c:v>44679</c:v>
                </c:pt>
                <c:pt idx="67">
                  <c:v>44682</c:v>
                </c:pt>
                <c:pt idx="68">
                  <c:v>44683</c:v>
                </c:pt>
                <c:pt idx="69">
                  <c:v>44684</c:v>
                </c:pt>
                <c:pt idx="70">
                  <c:v>44685</c:v>
                </c:pt>
                <c:pt idx="71">
                  <c:v>44686</c:v>
                </c:pt>
                <c:pt idx="72">
                  <c:v>44689</c:v>
                </c:pt>
                <c:pt idx="73">
                  <c:v>44690</c:v>
                </c:pt>
                <c:pt idx="74">
                  <c:v>44691</c:v>
                </c:pt>
                <c:pt idx="75">
                  <c:v>44692</c:v>
                </c:pt>
                <c:pt idx="76">
                  <c:v>44693</c:v>
                </c:pt>
                <c:pt idx="77">
                  <c:v>44696</c:v>
                </c:pt>
                <c:pt idx="78">
                  <c:v>44697</c:v>
                </c:pt>
                <c:pt idx="79">
                  <c:v>44698</c:v>
                </c:pt>
                <c:pt idx="80">
                  <c:v>44699</c:v>
                </c:pt>
                <c:pt idx="81">
                  <c:v>44700</c:v>
                </c:pt>
                <c:pt idx="82">
                  <c:v>44703</c:v>
                </c:pt>
                <c:pt idx="83">
                  <c:v>44704</c:v>
                </c:pt>
                <c:pt idx="84">
                  <c:v>44705</c:v>
                </c:pt>
                <c:pt idx="85">
                  <c:v>44706</c:v>
                </c:pt>
                <c:pt idx="86">
                  <c:v>44707</c:v>
                </c:pt>
                <c:pt idx="87">
                  <c:v>44710</c:v>
                </c:pt>
                <c:pt idx="88">
                  <c:v>44711</c:v>
                </c:pt>
                <c:pt idx="89">
                  <c:v>44712</c:v>
                </c:pt>
                <c:pt idx="90">
                  <c:v>44713</c:v>
                </c:pt>
                <c:pt idx="91">
                  <c:v>44714</c:v>
                </c:pt>
                <c:pt idx="92">
                  <c:v>44717</c:v>
                </c:pt>
                <c:pt idx="93">
                  <c:v>44718</c:v>
                </c:pt>
                <c:pt idx="94">
                  <c:v>44719</c:v>
                </c:pt>
                <c:pt idx="95">
                  <c:v>44720</c:v>
                </c:pt>
                <c:pt idx="96">
                  <c:v>44721</c:v>
                </c:pt>
                <c:pt idx="97">
                  <c:v>44724</c:v>
                </c:pt>
                <c:pt idx="98">
                  <c:v>44725</c:v>
                </c:pt>
                <c:pt idx="99">
                  <c:v>44726</c:v>
                </c:pt>
                <c:pt idx="100">
                  <c:v>44727</c:v>
                </c:pt>
                <c:pt idx="101">
                  <c:v>44728</c:v>
                </c:pt>
                <c:pt idx="102">
                  <c:v>44731</c:v>
                </c:pt>
                <c:pt idx="103">
                  <c:v>44732</c:v>
                </c:pt>
                <c:pt idx="104">
                  <c:v>44733</c:v>
                </c:pt>
                <c:pt idx="105">
                  <c:v>44734</c:v>
                </c:pt>
                <c:pt idx="106">
                  <c:v>44735</c:v>
                </c:pt>
                <c:pt idx="107">
                  <c:v>44738</c:v>
                </c:pt>
                <c:pt idx="108">
                  <c:v>44739</c:v>
                </c:pt>
                <c:pt idx="109">
                  <c:v>44740</c:v>
                </c:pt>
                <c:pt idx="110">
                  <c:v>44741</c:v>
                </c:pt>
                <c:pt idx="111">
                  <c:v>44742</c:v>
                </c:pt>
                <c:pt idx="112">
                  <c:v>44745</c:v>
                </c:pt>
                <c:pt idx="113">
                  <c:v>44746</c:v>
                </c:pt>
                <c:pt idx="114">
                  <c:v>44747</c:v>
                </c:pt>
                <c:pt idx="115">
                  <c:v>44748</c:v>
                </c:pt>
                <c:pt idx="116">
                  <c:v>44749</c:v>
                </c:pt>
                <c:pt idx="117">
                  <c:v>44752</c:v>
                </c:pt>
                <c:pt idx="118">
                  <c:v>44753</c:v>
                </c:pt>
                <c:pt idx="119">
                  <c:v>44754</c:v>
                </c:pt>
                <c:pt idx="120">
                  <c:v>44755</c:v>
                </c:pt>
                <c:pt idx="121">
                  <c:v>44756</c:v>
                </c:pt>
                <c:pt idx="122">
                  <c:v>44759</c:v>
                </c:pt>
                <c:pt idx="123">
                  <c:v>44760</c:v>
                </c:pt>
                <c:pt idx="124">
                  <c:v>44761</c:v>
                </c:pt>
                <c:pt idx="125">
                  <c:v>44762</c:v>
                </c:pt>
                <c:pt idx="126">
                  <c:v>44763</c:v>
                </c:pt>
                <c:pt idx="127">
                  <c:v>44766</c:v>
                </c:pt>
                <c:pt idx="128">
                  <c:v>44767</c:v>
                </c:pt>
                <c:pt idx="129">
                  <c:v>44768</c:v>
                </c:pt>
                <c:pt idx="130">
                  <c:v>44769</c:v>
                </c:pt>
                <c:pt idx="131">
                  <c:v>44770</c:v>
                </c:pt>
                <c:pt idx="132">
                  <c:v>44773</c:v>
                </c:pt>
                <c:pt idx="133">
                  <c:v>44774</c:v>
                </c:pt>
                <c:pt idx="134">
                  <c:v>44775</c:v>
                </c:pt>
                <c:pt idx="135">
                  <c:v>44776</c:v>
                </c:pt>
                <c:pt idx="136">
                  <c:v>44777</c:v>
                </c:pt>
                <c:pt idx="137">
                  <c:v>44780</c:v>
                </c:pt>
                <c:pt idx="138">
                  <c:v>44781</c:v>
                </c:pt>
                <c:pt idx="139">
                  <c:v>44782</c:v>
                </c:pt>
                <c:pt idx="140">
                  <c:v>44783</c:v>
                </c:pt>
                <c:pt idx="141">
                  <c:v>44784</c:v>
                </c:pt>
                <c:pt idx="142">
                  <c:v>44787</c:v>
                </c:pt>
                <c:pt idx="143">
                  <c:v>44788</c:v>
                </c:pt>
                <c:pt idx="144">
                  <c:v>44789</c:v>
                </c:pt>
                <c:pt idx="145">
                  <c:v>44790</c:v>
                </c:pt>
                <c:pt idx="146">
                  <c:v>44791</c:v>
                </c:pt>
                <c:pt idx="147">
                  <c:v>44794</c:v>
                </c:pt>
                <c:pt idx="148">
                  <c:v>44795</c:v>
                </c:pt>
                <c:pt idx="149">
                  <c:v>44796</c:v>
                </c:pt>
                <c:pt idx="150">
                  <c:v>44797</c:v>
                </c:pt>
                <c:pt idx="151">
                  <c:v>44798</c:v>
                </c:pt>
                <c:pt idx="152">
                  <c:v>44801</c:v>
                </c:pt>
                <c:pt idx="153">
                  <c:v>44802</c:v>
                </c:pt>
                <c:pt idx="154">
                  <c:v>44803</c:v>
                </c:pt>
                <c:pt idx="155">
                  <c:v>44804</c:v>
                </c:pt>
                <c:pt idx="156">
                  <c:v>44805</c:v>
                </c:pt>
                <c:pt idx="157">
                  <c:v>44808</c:v>
                </c:pt>
                <c:pt idx="158">
                  <c:v>44809</c:v>
                </c:pt>
                <c:pt idx="159">
                  <c:v>44810</c:v>
                </c:pt>
                <c:pt idx="160">
                  <c:v>44811</c:v>
                </c:pt>
                <c:pt idx="161">
                  <c:v>44812</c:v>
                </c:pt>
                <c:pt idx="162">
                  <c:v>44815</c:v>
                </c:pt>
                <c:pt idx="163">
                  <c:v>44816</c:v>
                </c:pt>
                <c:pt idx="164">
                  <c:v>44817</c:v>
                </c:pt>
                <c:pt idx="165">
                  <c:v>44818</c:v>
                </c:pt>
                <c:pt idx="166">
                  <c:v>44819</c:v>
                </c:pt>
                <c:pt idx="167">
                  <c:v>44822</c:v>
                </c:pt>
                <c:pt idx="168">
                  <c:v>44823</c:v>
                </c:pt>
                <c:pt idx="169">
                  <c:v>44824</c:v>
                </c:pt>
                <c:pt idx="170">
                  <c:v>44825</c:v>
                </c:pt>
                <c:pt idx="171">
                  <c:v>44826</c:v>
                </c:pt>
                <c:pt idx="172">
                  <c:v>44829</c:v>
                </c:pt>
                <c:pt idx="173">
                  <c:v>44830</c:v>
                </c:pt>
                <c:pt idx="174">
                  <c:v>44831</c:v>
                </c:pt>
                <c:pt idx="175">
                  <c:v>44832</c:v>
                </c:pt>
                <c:pt idx="176">
                  <c:v>44833</c:v>
                </c:pt>
                <c:pt idx="177">
                  <c:v>44836</c:v>
                </c:pt>
                <c:pt idx="178">
                  <c:v>44837</c:v>
                </c:pt>
                <c:pt idx="179">
                  <c:v>44838</c:v>
                </c:pt>
                <c:pt idx="180">
                  <c:v>44839</c:v>
                </c:pt>
                <c:pt idx="181">
                  <c:v>44840</c:v>
                </c:pt>
                <c:pt idx="182">
                  <c:v>44843</c:v>
                </c:pt>
                <c:pt idx="183">
                  <c:v>44844</c:v>
                </c:pt>
                <c:pt idx="184">
                  <c:v>44845</c:v>
                </c:pt>
                <c:pt idx="185">
                  <c:v>44846</c:v>
                </c:pt>
                <c:pt idx="186">
                  <c:v>44847</c:v>
                </c:pt>
                <c:pt idx="187">
                  <c:v>44850</c:v>
                </c:pt>
                <c:pt idx="188">
                  <c:v>44851</c:v>
                </c:pt>
                <c:pt idx="189">
                  <c:v>44852</c:v>
                </c:pt>
                <c:pt idx="190">
                  <c:v>44853</c:v>
                </c:pt>
                <c:pt idx="191">
                  <c:v>44854</c:v>
                </c:pt>
                <c:pt idx="192">
                  <c:v>44857</c:v>
                </c:pt>
                <c:pt idx="193">
                  <c:v>44858</c:v>
                </c:pt>
                <c:pt idx="194">
                  <c:v>44859</c:v>
                </c:pt>
                <c:pt idx="195">
                  <c:v>44860</c:v>
                </c:pt>
                <c:pt idx="196">
                  <c:v>44861</c:v>
                </c:pt>
                <c:pt idx="197">
                  <c:v>44864</c:v>
                </c:pt>
                <c:pt idx="198">
                  <c:v>44865</c:v>
                </c:pt>
                <c:pt idx="199">
                  <c:v>44866</c:v>
                </c:pt>
                <c:pt idx="200">
                  <c:v>44867</c:v>
                </c:pt>
                <c:pt idx="201">
                  <c:v>44868</c:v>
                </c:pt>
                <c:pt idx="202">
                  <c:v>44871</c:v>
                </c:pt>
                <c:pt idx="203">
                  <c:v>44872</c:v>
                </c:pt>
                <c:pt idx="204">
                  <c:v>44873</c:v>
                </c:pt>
                <c:pt idx="205">
                  <c:v>44874</c:v>
                </c:pt>
                <c:pt idx="206">
                  <c:v>44875</c:v>
                </c:pt>
                <c:pt idx="207">
                  <c:v>44878</c:v>
                </c:pt>
                <c:pt idx="208">
                  <c:v>44879</c:v>
                </c:pt>
                <c:pt idx="209">
                  <c:v>44880</c:v>
                </c:pt>
                <c:pt idx="210">
                  <c:v>44881</c:v>
                </c:pt>
                <c:pt idx="211">
                  <c:v>44882</c:v>
                </c:pt>
                <c:pt idx="212">
                  <c:v>44885</c:v>
                </c:pt>
                <c:pt idx="213">
                  <c:v>44886</c:v>
                </c:pt>
                <c:pt idx="214">
                  <c:v>44887</c:v>
                </c:pt>
                <c:pt idx="215">
                  <c:v>44888</c:v>
                </c:pt>
                <c:pt idx="216">
                  <c:v>44889</c:v>
                </c:pt>
                <c:pt idx="217">
                  <c:v>44892</c:v>
                </c:pt>
                <c:pt idx="218">
                  <c:v>44893</c:v>
                </c:pt>
                <c:pt idx="219">
                  <c:v>44894</c:v>
                </c:pt>
                <c:pt idx="220">
                  <c:v>44895</c:v>
                </c:pt>
                <c:pt idx="221">
                  <c:v>44896</c:v>
                </c:pt>
                <c:pt idx="222">
                  <c:v>44899</c:v>
                </c:pt>
                <c:pt idx="223">
                  <c:v>44900</c:v>
                </c:pt>
                <c:pt idx="224">
                  <c:v>44901</c:v>
                </c:pt>
                <c:pt idx="225">
                  <c:v>44902</c:v>
                </c:pt>
                <c:pt idx="226">
                  <c:v>44903</c:v>
                </c:pt>
                <c:pt idx="227">
                  <c:v>44906</c:v>
                </c:pt>
                <c:pt idx="228">
                  <c:v>44907</c:v>
                </c:pt>
                <c:pt idx="229">
                  <c:v>44908</c:v>
                </c:pt>
                <c:pt idx="230">
                  <c:v>44909</c:v>
                </c:pt>
                <c:pt idx="231">
                  <c:v>44910</c:v>
                </c:pt>
                <c:pt idx="232">
                  <c:v>44913</c:v>
                </c:pt>
                <c:pt idx="233">
                  <c:v>44914</c:v>
                </c:pt>
                <c:pt idx="234">
                  <c:v>44915</c:v>
                </c:pt>
                <c:pt idx="235">
                  <c:v>44916</c:v>
                </c:pt>
                <c:pt idx="236">
                  <c:v>44917</c:v>
                </c:pt>
                <c:pt idx="237">
                  <c:v>44920</c:v>
                </c:pt>
                <c:pt idx="238">
                  <c:v>44921</c:v>
                </c:pt>
                <c:pt idx="239">
                  <c:v>44922</c:v>
                </c:pt>
                <c:pt idx="240">
                  <c:v>44923</c:v>
                </c:pt>
                <c:pt idx="241">
                  <c:v>44924</c:v>
                </c:pt>
                <c:pt idx="242">
                  <c:v>44927</c:v>
                </c:pt>
                <c:pt idx="243">
                  <c:v>44928</c:v>
                </c:pt>
                <c:pt idx="244">
                  <c:v>44929</c:v>
                </c:pt>
                <c:pt idx="245">
                  <c:v>44930</c:v>
                </c:pt>
                <c:pt idx="246">
                  <c:v>44931</c:v>
                </c:pt>
                <c:pt idx="247">
                  <c:v>44934</c:v>
                </c:pt>
                <c:pt idx="248">
                  <c:v>44935</c:v>
                </c:pt>
                <c:pt idx="249">
                  <c:v>44936</c:v>
                </c:pt>
                <c:pt idx="250">
                  <c:v>44937</c:v>
                </c:pt>
                <c:pt idx="251">
                  <c:v>44938</c:v>
                </c:pt>
                <c:pt idx="252">
                  <c:v>44941</c:v>
                </c:pt>
                <c:pt idx="253">
                  <c:v>44942</c:v>
                </c:pt>
                <c:pt idx="254">
                  <c:v>44943</c:v>
                </c:pt>
                <c:pt idx="255">
                  <c:v>44944</c:v>
                </c:pt>
                <c:pt idx="256">
                  <c:v>44945</c:v>
                </c:pt>
                <c:pt idx="257">
                  <c:v>44948</c:v>
                </c:pt>
                <c:pt idx="258">
                  <c:v>44949</c:v>
                </c:pt>
                <c:pt idx="259">
                  <c:v>44950</c:v>
                </c:pt>
                <c:pt idx="260">
                  <c:v>44951</c:v>
                </c:pt>
                <c:pt idx="261">
                  <c:v>44952</c:v>
                </c:pt>
                <c:pt idx="262">
                  <c:v>44955</c:v>
                </c:pt>
                <c:pt idx="263">
                  <c:v>44956</c:v>
                </c:pt>
                <c:pt idx="264">
                  <c:v>44957</c:v>
                </c:pt>
                <c:pt idx="265">
                  <c:v>44958</c:v>
                </c:pt>
                <c:pt idx="266">
                  <c:v>44959</c:v>
                </c:pt>
                <c:pt idx="267">
                  <c:v>44962</c:v>
                </c:pt>
                <c:pt idx="268">
                  <c:v>44963</c:v>
                </c:pt>
                <c:pt idx="269">
                  <c:v>44964</c:v>
                </c:pt>
                <c:pt idx="270">
                  <c:v>44965</c:v>
                </c:pt>
                <c:pt idx="271">
                  <c:v>44966</c:v>
                </c:pt>
                <c:pt idx="272">
                  <c:v>44969</c:v>
                </c:pt>
                <c:pt idx="273">
                  <c:v>44970</c:v>
                </c:pt>
                <c:pt idx="274">
                  <c:v>44971</c:v>
                </c:pt>
                <c:pt idx="275">
                  <c:v>44972</c:v>
                </c:pt>
                <c:pt idx="276">
                  <c:v>44973</c:v>
                </c:pt>
                <c:pt idx="277">
                  <c:v>44976</c:v>
                </c:pt>
                <c:pt idx="278">
                  <c:v>44977</c:v>
                </c:pt>
                <c:pt idx="279">
                  <c:v>44978</c:v>
                </c:pt>
                <c:pt idx="280">
                  <c:v>44979</c:v>
                </c:pt>
                <c:pt idx="281">
                  <c:v>44980</c:v>
                </c:pt>
                <c:pt idx="282">
                  <c:v>44983</c:v>
                </c:pt>
                <c:pt idx="283">
                  <c:v>44984</c:v>
                </c:pt>
                <c:pt idx="284">
                  <c:v>44985</c:v>
                </c:pt>
                <c:pt idx="285">
                  <c:v>44986</c:v>
                </c:pt>
                <c:pt idx="286">
                  <c:v>44987</c:v>
                </c:pt>
                <c:pt idx="287">
                  <c:v>44990</c:v>
                </c:pt>
                <c:pt idx="288">
                  <c:v>44991</c:v>
                </c:pt>
                <c:pt idx="289">
                  <c:v>44992</c:v>
                </c:pt>
                <c:pt idx="290">
                  <c:v>44993</c:v>
                </c:pt>
                <c:pt idx="291">
                  <c:v>44994</c:v>
                </c:pt>
                <c:pt idx="292">
                  <c:v>44997</c:v>
                </c:pt>
                <c:pt idx="293">
                  <c:v>44998</c:v>
                </c:pt>
                <c:pt idx="294">
                  <c:v>44999</c:v>
                </c:pt>
                <c:pt idx="295">
                  <c:v>45000</c:v>
                </c:pt>
                <c:pt idx="296">
                  <c:v>45001</c:v>
                </c:pt>
                <c:pt idx="297">
                  <c:v>45004</c:v>
                </c:pt>
                <c:pt idx="298">
                  <c:v>45005</c:v>
                </c:pt>
                <c:pt idx="299">
                  <c:v>45006</c:v>
                </c:pt>
                <c:pt idx="300">
                  <c:v>45007</c:v>
                </c:pt>
                <c:pt idx="301">
                  <c:v>45008</c:v>
                </c:pt>
                <c:pt idx="302">
                  <c:v>45011</c:v>
                </c:pt>
                <c:pt idx="303">
                  <c:v>45012</c:v>
                </c:pt>
                <c:pt idx="304">
                  <c:v>45013</c:v>
                </c:pt>
                <c:pt idx="305">
                  <c:v>45014</c:v>
                </c:pt>
                <c:pt idx="306">
                  <c:v>45015</c:v>
                </c:pt>
                <c:pt idx="307">
                  <c:v>45016</c:v>
                </c:pt>
                <c:pt idx="308">
                  <c:v>45019</c:v>
                </c:pt>
                <c:pt idx="309">
                  <c:v>45020</c:v>
                </c:pt>
                <c:pt idx="310">
                  <c:v>45021</c:v>
                </c:pt>
                <c:pt idx="311">
                  <c:v>45022</c:v>
                </c:pt>
                <c:pt idx="312">
                  <c:v>45023</c:v>
                </c:pt>
                <c:pt idx="313">
                  <c:v>45026</c:v>
                </c:pt>
                <c:pt idx="314">
                  <c:v>45027</c:v>
                </c:pt>
                <c:pt idx="315">
                  <c:v>45028</c:v>
                </c:pt>
                <c:pt idx="316">
                  <c:v>45029</c:v>
                </c:pt>
                <c:pt idx="317">
                  <c:v>45030</c:v>
                </c:pt>
                <c:pt idx="318">
                  <c:v>45033</c:v>
                </c:pt>
                <c:pt idx="319">
                  <c:v>45034</c:v>
                </c:pt>
                <c:pt idx="320">
                  <c:v>45035</c:v>
                </c:pt>
                <c:pt idx="321">
                  <c:v>45036</c:v>
                </c:pt>
                <c:pt idx="322">
                  <c:v>45037</c:v>
                </c:pt>
                <c:pt idx="323">
                  <c:v>45040</c:v>
                </c:pt>
                <c:pt idx="324">
                  <c:v>45041</c:v>
                </c:pt>
                <c:pt idx="325">
                  <c:v>45042</c:v>
                </c:pt>
                <c:pt idx="326">
                  <c:v>45043</c:v>
                </c:pt>
                <c:pt idx="327">
                  <c:v>45044</c:v>
                </c:pt>
                <c:pt idx="328">
                  <c:v>45046</c:v>
                </c:pt>
                <c:pt idx="329">
                  <c:v>45047</c:v>
                </c:pt>
                <c:pt idx="330">
                  <c:v>45048</c:v>
                </c:pt>
                <c:pt idx="331">
                  <c:v>45049</c:v>
                </c:pt>
                <c:pt idx="332">
                  <c:v>45050</c:v>
                </c:pt>
                <c:pt idx="333">
                  <c:v>45051</c:v>
                </c:pt>
                <c:pt idx="334">
                  <c:v>45054</c:v>
                </c:pt>
                <c:pt idx="335">
                  <c:v>45055</c:v>
                </c:pt>
                <c:pt idx="336">
                  <c:v>45056</c:v>
                </c:pt>
                <c:pt idx="337">
                  <c:v>45057</c:v>
                </c:pt>
                <c:pt idx="338">
                  <c:v>45058</c:v>
                </c:pt>
                <c:pt idx="339">
                  <c:v>45061</c:v>
                </c:pt>
                <c:pt idx="340">
                  <c:v>45062</c:v>
                </c:pt>
                <c:pt idx="341">
                  <c:v>45063</c:v>
                </c:pt>
                <c:pt idx="342">
                  <c:v>45064</c:v>
                </c:pt>
                <c:pt idx="343">
                  <c:v>45065</c:v>
                </c:pt>
                <c:pt idx="344">
                  <c:v>45068</c:v>
                </c:pt>
                <c:pt idx="345">
                  <c:v>45069</c:v>
                </c:pt>
                <c:pt idx="346">
                  <c:v>45070</c:v>
                </c:pt>
                <c:pt idx="347">
                  <c:v>45071</c:v>
                </c:pt>
                <c:pt idx="348">
                  <c:v>45072</c:v>
                </c:pt>
                <c:pt idx="349">
                  <c:v>45075</c:v>
                </c:pt>
                <c:pt idx="350">
                  <c:v>45076</c:v>
                </c:pt>
                <c:pt idx="351">
                  <c:v>45077</c:v>
                </c:pt>
                <c:pt idx="352">
                  <c:v>45078</c:v>
                </c:pt>
              </c:numCache>
            </c:numRef>
          </c:cat>
          <c:val>
            <c:numRef>
              <c:f>'3.2.4.'!$J$12:$J$364</c:f>
              <c:numCache>
                <c:formatCode>0.0%</c:formatCode>
                <c:ptCount val="353"/>
                <c:pt idx="0">
                  <c:v>1</c:v>
                </c:pt>
                <c:pt idx="1">
                  <c:v>0.998</c:v>
                </c:pt>
                <c:pt idx="2">
                  <c:v>0.998</c:v>
                </c:pt>
                <c:pt idx="3">
                  <c:v>0.997</c:v>
                </c:pt>
                <c:pt idx="4">
                  <c:v>0.996</c:v>
                </c:pt>
                <c:pt idx="5">
                  <c:v>0.995</c:v>
                </c:pt>
                <c:pt idx="6">
                  <c:v>0.996</c:v>
                </c:pt>
                <c:pt idx="7">
                  <c:v>0.995</c:v>
                </c:pt>
                <c:pt idx="8">
                  <c:v>0.995</c:v>
                </c:pt>
                <c:pt idx="9">
                  <c:v>0.99199999999999999</c:v>
                </c:pt>
                <c:pt idx="10">
                  <c:v>0.99199999999999999</c:v>
                </c:pt>
                <c:pt idx="11">
                  <c:v>0.98899999999999999</c:v>
                </c:pt>
                <c:pt idx="12">
                  <c:v>0.98799999999999999</c:v>
                </c:pt>
                <c:pt idx="13">
                  <c:v>0.98599999999999999</c:v>
                </c:pt>
                <c:pt idx="14">
                  <c:v>0.98599999999999999</c:v>
                </c:pt>
                <c:pt idx="15">
                  <c:v>0.98299999999999998</c:v>
                </c:pt>
                <c:pt idx="16">
                  <c:v>0.97699999999999998</c:v>
                </c:pt>
                <c:pt idx="17">
                  <c:v>0.97599999999999998</c:v>
                </c:pt>
                <c:pt idx="18">
                  <c:v>0.97499999999999998</c:v>
                </c:pt>
                <c:pt idx="19">
                  <c:v>0.97299999999999998</c:v>
                </c:pt>
                <c:pt idx="20">
                  <c:v>0.97099999999999997</c:v>
                </c:pt>
                <c:pt idx="21">
                  <c:v>0.97</c:v>
                </c:pt>
                <c:pt idx="22">
                  <c:v>0.97</c:v>
                </c:pt>
                <c:pt idx="23">
                  <c:v>0.97</c:v>
                </c:pt>
                <c:pt idx="24">
                  <c:v>0.95499999999999996</c:v>
                </c:pt>
                <c:pt idx="25">
                  <c:v>0.95299999999999996</c:v>
                </c:pt>
                <c:pt idx="26">
                  <c:v>0.95199999999999996</c:v>
                </c:pt>
                <c:pt idx="27">
                  <c:v>0.95099999999999996</c:v>
                </c:pt>
                <c:pt idx="28">
                  <c:v>0.95099999999999996</c:v>
                </c:pt>
                <c:pt idx="29">
                  <c:v>0.94899999999999995</c:v>
                </c:pt>
                <c:pt idx="30">
                  <c:v>0.94499999999999995</c:v>
                </c:pt>
                <c:pt idx="31">
                  <c:v>0.94199999999999995</c:v>
                </c:pt>
                <c:pt idx="32">
                  <c:v>0.94199999999999995</c:v>
                </c:pt>
                <c:pt idx="33">
                  <c:v>0.94</c:v>
                </c:pt>
                <c:pt idx="34">
                  <c:v>0.93799999999999994</c:v>
                </c:pt>
                <c:pt idx="35">
                  <c:v>0.93500000000000005</c:v>
                </c:pt>
                <c:pt idx="36">
                  <c:v>0.93500000000000005</c:v>
                </c:pt>
                <c:pt idx="37">
                  <c:v>0.93400000000000005</c:v>
                </c:pt>
                <c:pt idx="38">
                  <c:v>0.93300000000000005</c:v>
                </c:pt>
                <c:pt idx="39">
                  <c:v>0.93100000000000005</c:v>
                </c:pt>
                <c:pt idx="40">
                  <c:v>0.93100000000000005</c:v>
                </c:pt>
                <c:pt idx="41">
                  <c:v>0.93</c:v>
                </c:pt>
                <c:pt idx="42">
                  <c:v>0.92900000000000005</c:v>
                </c:pt>
                <c:pt idx="43">
                  <c:v>0.92900000000000005</c:v>
                </c:pt>
                <c:pt idx="44">
                  <c:v>0.92700000000000005</c:v>
                </c:pt>
                <c:pt idx="45">
                  <c:v>0.92800000000000005</c:v>
                </c:pt>
                <c:pt idx="46">
                  <c:v>0.92900000000000005</c:v>
                </c:pt>
                <c:pt idx="47">
                  <c:v>0.92900000000000005</c:v>
                </c:pt>
                <c:pt idx="48">
                  <c:v>0.92700000000000005</c:v>
                </c:pt>
                <c:pt idx="49">
                  <c:v>0.92600000000000005</c:v>
                </c:pt>
                <c:pt idx="50">
                  <c:v>0.92600000000000005</c:v>
                </c:pt>
                <c:pt idx="51">
                  <c:v>0.92400000000000004</c:v>
                </c:pt>
                <c:pt idx="52">
                  <c:v>0.92400000000000004</c:v>
                </c:pt>
                <c:pt idx="53">
                  <c:v>0.92400000000000004</c:v>
                </c:pt>
                <c:pt idx="54">
                  <c:v>0.92300000000000004</c:v>
                </c:pt>
                <c:pt idx="55">
                  <c:v>0.92200000000000004</c:v>
                </c:pt>
                <c:pt idx="56">
                  <c:v>0.92100000000000004</c:v>
                </c:pt>
                <c:pt idx="57">
                  <c:v>0.92100000000000004</c:v>
                </c:pt>
                <c:pt idx="58">
                  <c:v>0.92200000000000004</c:v>
                </c:pt>
                <c:pt idx="59">
                  <c:v>0.92200000000000004</c:v>
                </c:pt>
                <c:pt idx="60">
                  <c:v>0.92200000000000004</c:v>
                </c:pt>
                <c:pt idx="61">
                  <c:v>0.92200000000000004</c:v>
                </c:pt>
                <c:pt idx="62">
                  <c:v>0.92100000000000004</c:v>
                </c:pt>
                <c:pt idx="63">
                  <c:v>0.92200000000000004</c:v>
                </c:pt>
                <c:pt idx="64">
                  <c:v>0.92400000000000004</c:v>
                </c:pt>
                <c:pt idx="65">
                  <c:v>0.92200000000000004</c:v>
                </c:pt>
                <c:pt idx="66">
                  <c:v>0.92200000000000004</c:v>
                </c:pt>
                <c:pt idx="67">
                  <c:v>0.92400000000000004</c:v>
                </c:pt>
                <c:pt idx="68">
                  <c:v>0.92400000000000004</c:v>
                </c:pt>
                <c:pt idx="69">
                  <c:v>0.92400000000000004</c:v>
                </c:pt>
                <c:pt idx="70">
                  <c:v>0.92300000000000004</c:v>
                </c:pt>
                <c:pt idx="71">
                  <c:v>0.92400000000000004</c:v>
                </c:pt>
                <c:pt idx="72">
                  <c:v>0.92300000000000004</c:v>
                </c:pt>
                <c:pt idx="73">
                  <c:v>0.92300000000000004</c:v>
                </c:pt>
                <c:pt idx="74">
                  <c:v>0.92300000000000004</c:v>
                </c:pt>
                <c:pt idx="75">
                  <c:v>0.91900000000000004</c:v>
                </c:pt>
                <c:pt idx="76">
                  <c:v>0.91600000000000004</c:v>
                </c:pt>
                <c:pt idx="77">
                  <c:v>0.91700000000000004</c:v>
                </c:pt>
                <c:pt idx="78">
                  <c:v>0.91700000000000004</c:v>
                </c:pt>
                <c:pt idx="79">
                  <c:v>0.91600000000000004</c:v>
                </c:pt>
                <c:pt idx="80">
                  <c:v>0.91600000000000004</c:v>
                </c:pt>
                <c:pt idx="81">
                  <c:v>0.91700000000000004</c:v>
                </c:pt>
                <c:pt idx="82">
                  <c:v>0.91700000000000004</c:v>
                </c:pt>
                <c:pt idx="83">
                  <c:v>0.91800000000000004</c:v>
                </c:pt>
                <c:pt idx="84">
                  <c:v>0.91800000000000004</c:v>
                </c:pt>
                <c:pt idx="85">
                  <c:v>0.91900000000000004</c:v>
                </c:pt>
                <c:pt idx="86">
                  <c:v>0.92</c:v>
                </c:pt>
                <c:pt idx="87">
                  <c:v>0.92100000000000004</c:v>
                </c:pt>
                <c:pt idx="88">
                  <c:v>0.92100000000000004</c:v>
                </c:pt>
                <c:pt idx="89">
                  <c:v>0.92300000000000004</c:v>
                </c:pt>
                <c:pt idx="90">
                  <c:v>0.92300000000000004</c:v>
                </c:pt>
                <c:pt idx="91">
                  <c:v>0.92300000000000004</c:v>
                </c:pt>
                <c:pt idx="92">
                  <c:v>0.92300000000000004</c:v>
                </c:pt>
                <c:pt idx="93">
                  <c:v>0.92200000000000004</c:v>
                </c:pt>
                <c:pt idx="94">
                  <c:v>0.92300000000000004</c:v>
                </c:pt>
                <c:pt idx="95">
                  <c:v>0.92200000000000004</c:v>
                </c:pt>
                <c:pt idx="96">
                  <c:v>0.92200000000000004</c:v>
                </c:pt>
                <c:pt idx="97">
                  <c:v>0.92</c:v>
                </c:pt>
                <c:pt idx="98">
                  <c:v>0.92</c:v>
                </c:pt>
                <c:pt idx="99">
                  <c:v>0.92</c:v>
                </c:pt>
                <c:pt idx="100">
                  <c:v>0.91900000000000004</c:v>
                </c:pt>
                <c:pt idx="101">
                  <c:v>0.92100000000000004</c:v>
                </c:pt>
                <c:pt idx="102">
                  <c:v>0.92200000000000004</c:v>
                </c:pt>
                <c:pt idx="103">
                  <c:v>0.92</c:v>
                </c:pt>
                <c:pt idx="104">
                  <c:v>0.92100000000000004</c:v>
                </c:pt>
                <c:pt idx="105">
                  <c:v>0.92100000000000004</c:v>
                </c:pt>
                <c:pt idx="106">
                  <c:v>0.92</c:v>
                </c:pt>
                <c:pt idx="107">
                  <c:v>0.92400000000000004</c:v>
                </c:pt>
                <c:pt idx="108">
                  <c:v>0.92500000000000004</c:v>
                </c:pt>
                <c:pt idx="109">
                  <c:v>0.92700000000000005</c:v>
                </c:pt>
                <c:pt idx="110">
                  <c:v>0.92900000000000005</c:v>
                </c:pt>
                <c:pt idx="111">
                  <c:v>0.92900000000000005</c:v>
                </c:pt>
                <c:pt idx="112">
                  <c:v>0.93</c:v>
                </c:pt>
                <c:pt idx="113">
                  <c:v>0.93200000000000005</c:v>
                </c:pt>
                <c:pt idx="114">
                  <c:v>0.93300000000000005</c:v>
                </c:pt>
                <c:pt idx="115">
                  <c:v>0.93500000000000005</c:v>
                </c:pt>
                <c:pt idx="116">
                  <c:v>0.93700000000000006</c:v>
                </c:pt>
                <c:pt idx="117">
                  <c:v>0.93899999999999995</c:v>
                </c:pt>
                <c:pt idx="118">
                  <c:v>0.94099999999999995</c:v>
                </c:pt>
                <c:pt idx="119">
                  <c:v>0.94299999999999995</c:v>
                </c:pt>
                <c:pt idx="120">
                  <c:v>0.94299999999999995</c:v>
                </c:pt>
                <c:pt idx="121">
                  <c:v>0.94299999999999995</c:v>
                </c:pt>
                <c:pt idx="122">
                  <c:v>0.94399999999999995</c:v>
                </c:pt>
                <c:pt idx="123">
                  <c:v>0.94799999999999995</c:v>
                </c:pt>
                <c:pt idx="124">
                  <c:v>0.94899999999999995</c:v>
                </c:pt>
                <c:pt idx="125">
                  <c:v>0.95</c:v>
                </c:pt>
                <c:pt idx="126">
                  <c:v>0.95099999999999996</c:v>
                </c:pt>
                <c:pt idx="127">
                  <c:v>0.95399999999999996</c:v>
                </c:pt>
                <c:pt idx="128">
                  <c:v>0.95499999999999996</c:v>
                </c:pt>
                <c:pt idx="129">
                  <c:v>0.95399999999999996</c:v>
                </c:pt>
                <c:pt idx="130">
                  <c:v>0.95499999999999996</c:v>
                </c:pt>
                <c:pt idx="131">
                  <c:v>0.95599999999999996</c:v>
                </c:pt>
                <c:pt idx="132">
                  <c:v>0.96</c:v>
                </c:pt>
                <c:pt idx="133">
                  <c:v>0.96399999999999997</c:v>
                </c:pt>
                <c:pt idx="134">
                  <c:v>0.96499999999999997</c:v>
                </c:pt>
                <c:pt idx="135">
                  <c:v>0.96499999999999997</c:v>
                </c:pt>
                <c:pt idx="136">
                  <c:v>0.96599999999999997</c:v>
                </c:pt>
                <c:pt idx="137">
                  <c:v>0.96799999999999997</c:v>
                </c:pt>
                <c:pt idx="138">
                  <c:v>0.96299999999999997</c:v>
                </c:pt>
                <c:pt idx="139">
                  <c:v>0.96099999999999997</c:v>
                </c:pt>
                <c:pt idx="140">
                  <c:v>0.96099999999999997</c:v>
                </c:pt>
                <c:pt idx="141">
                  <c:v>0.96199999999999997</c:v>
                </c:pt>
                <c:pt idx="142">
                  <c:v>0.96099999999999997</c:v>
                </c:pt>
                <c:pt idx="143">
                  <c:v>0.96</c:v>
                </c:pt>
                <c:pt idx="144">
                  <c:v>0.96099999999999997</c:v>
                </c:pt>
                <c:pt idx="145">
                  <c:v>0.96199999999999997</c:v>
                </c:pt>
                <c:pt idx="146">
                  <c:v>0.96199999999999997</c:v>
                </c:pt>
                <c:pt idx="147">
                  <c:v>0.96199999999999997</c:v>
                </c:pt>
                <c:pt idx="148">
                  <c:v>0.96399999999999997</c:v>
                </c:pt>
                <c:pt idx="149">
                  <c:v>0.96499999999999997</c:v>
                </c:pt>
                <c:pt idx="150">
                  <c:v>0.96399999999999997</c:v>
                </c:pt>
                <c:pt idx="151">
                  <c:v>0.96599999999999997</c:v>
                </c:pt>
                <c:pt idx="152">
                  <c:v>0.96599999999999997</c:v>
                </c:pt>
                <c:pt idx="153">
                  <c:v>0.96599999999999997</c:v>
                </c:pt>
                <c:pt idx="154">
                  <c:v>0.96599999999999997</c:v>
                </c:pt>
                <c:pt idx="155">
                  <c:v>0.97</c:v>
                </c:pt>
                <c:pt idx="156">
                  <c:v>0.97199999999999998</c:v>
                </c:pt>
                <c:pt idx="157">
                  <c:v>0.97499999999999998</c:v>
                </c:pt>
                <c:pt idx="158">
                  <c:v>0.97499999999999998</c:v>
                </c:pt>
                <c:pt idx="159">
                  <c:v>0.97699999999999998</c:v>
                </c:pt>
                <c:pt idx="160">
                  <c:v>0.98</c:v>
                </c:pt>
                <c:pt idx="161">
                  <c:v>0.98799999999999999</c:v>
                </c:pt>
                <c:pt idx="162">
                  <c:v>0.99399999999999999</c:v>
                </c:pt>
                <c:pt idx="163">
                  <c:v>0.99399999999999999</c:v>
                </c:pt>
                <c:pt idx="164">
                  <c:v>0.995</c:v>
                </c:pt>
                <c:pt idx="165">
                  <c:v>0.996</c:v>
                </c:pt>
                <c:pt idx="166">
                  <c:v>1.0029999999999999</c:v>
                </c:pt>
                <c:pt idx="167">
                  <c:v>0.98399999999999999</c:v>
                </c:pt>
                <c:pt idx="168">
                  <c:v>0.98699999999999999</c:v>
                </c:pt>
                <c:pt idx="169">
                  <c:v>0.98899999999999999</c:v>
                </c:pt>
                <c:pt idx="170">
                  <c:v>0.99199999999999999</c:v>
                </c:pt>
                <c:pt idx="171">
                  <c:v>0.99299999999999999</c:v>
                </c:pt>
                <c:pt idx="172">
                  <c:v>0.99399999999999999</c:v>
                </c:pt>
                <c:pt idx="173">
                  <c:v>0.995</c:v>
                </c:pt>
                <c:pt idx="174">
                  <c:v>0.997</c:v>
                </c:pt>
                <c:pt idx="175">
                  <c:v>0.998</c:v>
                </c:pt>
                <c:pt idx="176">
                  <c:v>0.998</c:v>
                </c:pt>
                <c:pt idx="177">
                  <c:v>1.0009999999999999</c:v>
                </c:pt>
                <c:pt idx="178">
                  <c:v>1.0029999999999999</c:v>
                </c:pt>
                <c:pt idx="179">
                  <c:v>1.004</c:v>
                </c:pt>
                <c:pt idx="180">
                  <c:v>1.006</c:v>
                </c:pt>
                <c:pt idx="181">
                  <c:v>1.0089999999999999</c:v>
                </c:pt>
                <c:pt idx="182">
                  <c:v>1.0109999999999999</c:v>
                </c:pt>
                <c:pt idx="183">
                  <c:v>1.0089999999999999</c:v>
                </c:pt>
                <c:pt idx="184">
                  <c:v>1.008</c:v>
                </c:pt>
                <c:pt idx="185">
                  <c:v>1.0089999999999999</c:v>
                </c:pt>
                <c:pt idx="186">
                  <c:v>1.01</c:v>
                </c:pt>
                <c:pt idx="187">
                  <c:v>1.0129999999999999</c:v>
                </c:pt>
                <c:pt idx="188">
                  <c:v>1.012</c:v>
                </c:pt>
                <c:pt idx="189">
                  <c:v>1.012</c:v>
                </c:pt>
                <c:pt idx="190">
                  <c:v>1.0109999999999999</c:v>
                </c:pt>
                <c:pt idx="191">
                  <c:v>1.012</c:v>
                </c:pt>
                <c:pt idx="192">
                  <c:v>1.0109999999999999</c:v>
                </c:pt>
                <c:pt idx="193">
                  <c:v>1.0129999999999999</c:v>
                </c:pt>
                <c:pt idx="194">
                  <c:v>1.014</c:v>
                </c:pt>
                <c:pt idx="195">
                  <c:v>1.014</c:v>
                </c:pt>
                <c:pt idx="196">
                  <c:v>1.014</c:v>
                </c:pt>
                <c:pt idx="197">
                  <c:v>1.0149999999999999</c:v>
                </c:pt>
                <c:pt idx="198">
                  <c:v>1.0189999999999999</c:v>
                </c:pt>
                <c:pt idx="199">
                  <c:v>1.02</c:v>
                </c:pt>
                <c:pt idx="200">
                  <c:v>1.02</c:v>
                </c:pt>
                <c:pt idx="201">
                  <c:v>1.022</c:v>
                </c:pt>
                <c:pt idx="202">
                  <c:v>1.0269999999999999</c:v>
                </c:pt>
                <c:pt idx="203">
                  <c:v>1.0309999999999999</c:v>
                </c:pt>
                <c:pt idx="204">
                  <c:v>1.0329999999999999</c:v>
                </c:pt>
                <c:pt idx="205">
                  <c:v>1.036</c:v>
                </c:pt>
                <c:pt idx="206">
                  <c:v>1.0449999999999999</c:v>
                </c:pt>
                <c:pt idx="207">
                  <c:v>1.05</c:v>
                </c:pt>
                <c:pt idx="208">
                  <c:v>1.052</c:v>
                </c:pt>
                <c:pt idx="209">
                  <c:v>1.056</c:v>
                </c:pt>
                <c:pt idx="210">
                  <c:v>1.0569999999999999</c:v>
                </c:pt>
                <c:pt idx="211">
                  <c:v>1.0589999999999999</c:v>
                </c:pt>
                <c:pt idx="212">
                  <c:v>1.0609999999999999</c:v>
                </c:pt>
                <c:pt idx="213">
                  <c:v>1.0629999999999999</c:v>
                </c:pt>
                <c:pt idx="214">
                  <c:v>1.0649999999999999</c:v>
                </c:pt>
                <c:pt idx="215">
                  <c:v>1.069</c:v>
                </c:pt>
                <c:pt idx="216">
                  <c:v>1.07</c:v>
                </c:pt>
                <c:pt idx="217">
                  <c:v>1.0720000000000001</c:v>
                </c:pt>
                <c:pt idx="218">
                  <c:v>1.0740000000000001</c:v>
                </c:pt>
                <c:pt idx="219">
                  <c:v>1.0740000000000001</c:v>
                </c:pt>
                <c:pt idx="220">
                  <c:v>1.079</c:v>
                </c:pt>
                <c:pt idx="221">
                  <c:v>1.0820000000000001</c:v>
                </c:pt>
                <c:pt idx="222">
                  <c:v>1.083</c:v>
                </c:pt>
                <c:pt idx="223">
                  <c:v>1.083</c:v>
                </c:pt>
                <c:pt idx="224">
                  <c:v>1.085</c:v>
                </c:pt>
                <c:pt idx="225">
                  <c:v>1.087</c:v>
                </c:pt>
                <c:pt idx="226">
                  <c:v>1.0900000000000001</c:v>
                </c:pt>
                <c:pt idx="227">
                  <c:v>1.0920000000000001</c:v>
                </c:pt>
                <c:pt idx="228">
                  <c:v>1.093</c:v>
                </c:pt>
                <c:pt idx="229">
                  <c:v>1.0960000000000001</c:v>
                </c:pt>
                <c:pt idx="230">
                  <c:v>1.1000000000000001</c:v>
                </c:pt>
                <c:pt idx="231">
                  <c:v>1.101</c:v>
                </c:pt>
                <c:pt idx="232">
                  <c:v>1.1020000000000001</c:v>
                </c:pt>
                <c:pt idx="233">
                  <c:v>1.105</c:v>
                </c:pt>
                <c:pt idx="234">
                  <c:v>1.107</c:v>
                </c:pt>
                <c:pt idx="235">
                  <c:v>1.109</c:v>
                </c:pt>
                <c:pt idx="236">
                  <c:v>1.1120000000000001</c:v>
                </c:pt>
                <c:pt idx="237">
                  <c:v>1.115</c:v>
                </c:pt>
                <c:pt idx="238">
                  <c:v>1.1200000000000001</c:v>
                </c:pt>
                <c:pt idx="239">
                  <c:v>1.1240000000000001</c:v>
                </c:pt>
                <c:pt idx="240">
                  <c:v>1.1220000000000001</c:v>
                </c:pt>
                <c:pt idx="241">
                  <c:v>1.1240000000000001</c:v>
                </c:pt>
                <c:pt idx="242">
                  <c:v>1.129</c:v>
                </c:pt>
                <c:pt idx="243">
                  <c:v>1.131</c:v>
                </c:pt>
                <c:pt idx="244">
                  <c:v>1.135</c:v>
                </c:pt>
                <c:pt idx="245">
                  <c:v>1.135</c:v>
                </c:pt>
                <c:pt idx="246">
                  <c:v>1.1379999999999999</c:v>
                </c:pt>
                <c:pt idx="247">
                  <c:v>1.139</c:v>
                </c:pt>
                <c:pt idx="248">
                  <c:v>1.1399999999999999</c:v>
                </c:pt>
                <c:pt idx="249">
                  <c:v>1.143</c:v>
                </c:pt>
                <c:pt idx="250">
                  <c:v>1.1439999999999999</c:v>
                </c:pt>
                <c:pt idx="251">
                  <c:v>1.145</c:v>
                </c:pt>
                <c:pt idx="252">
                  <c:v>1.1459999999999999</c:v>
                </c:pt>
                <c:pt idx="253">
                  <c:v>1.149</c:v>
                </c:pt>
                <c:pt idx="254">
                  <c:v>1.1519999999999999</c:v>
                </c:pt>
                <c:pt idx="255">
                  <c:v>1.1539999999999999</c:v>
                </c:pt>
                <c:pt idx="256">
                  <c:v>1.1559999999999999</c:v>
                </c:pt>
                <c:pt idx="257">
                  <c:v>1.161</c:v>
                </c:pt>
                <c:pt idx="258">
                  <c:v>1.1639999999999999</c:v>
                </c:pt>
                <c:pt idx="259">
                  <c:v>1.167</c:v>
                </c:pt>
                <c:pt idx="260">
                  <c:v>1.167</c:v>
                </c:pt>
                <c:pt idx="261">
                  <c:v>1.1679999999999999</c:v>
                </c:pt>
                <c:pt idx="262">
                  <c:v>1.17</c:v>
                </c:pt>
                <c:pt idx="263">
                  <c:v>1.1719999999999999</c:v>
                </c:pt>
                <c:pt idx="264">
                  <c:v>1.177</c:v>
                </c:pt>
                <c:pt idx="265">
                  <c:v>1.1830000000000001</c:v>
                </c:pt>
                <c:pt idx="266">
                  <c:v>1.1850000000000001</c:v>
                </c:pt>
                <c:pt idx="267">
                  <c:v>1.1870000000000001</c:v>
                </c:pt>
                <c:pt idx="268">
                  <c:v>1.1879999999999999</c:v>
                </c:pt>
                <c:pt idx="269">
                  <c:v>1.1890000000000001</c:v>
                </c:pt>
                <c:pt idx="270">
                  <c:v>1.1910000000000001</c:v>
                </c:pt>
                <c:pt idx="271">
                  <c:v>1.1930000000000001</c:v>
                </c:pt>
                <c:pt idx="272">
                  <c:v>1.194</c:v>
                </c:pt>
                <c:pt idx="273">
                  <c:v>1.1950000000000001</c:v>
                </c:pt>
                <c:pt idx="274">
                  <c:v>1.1990000000000001</c:v>
                </c:pt>
                <c:pt idx="275">
                  <c:v>1.202</c:v>
                </c:pt>
                <c:pt idx="276">
                  <c:v>1.202</c:v>
                </c:pt>
                <c:pt idx="277">
                  <c:v>1.204</c:v>
                </c:pt>
                <c:pt idx="278">
                  <c:v>1.206</c:v>
                </c:pt>
                <c:pt idx="279">
                  <c:v>1.2070000000000001</c:v>
                </c:pt>
                <c:pt idx="280">
                  <c:v>1.2110000000000001</c:v>
                </c:pt>
                <c:pt idx="281">
                  <c:v>1.212</c:v>
                </c:pt>
                <c:pt idx="282">
                  <c:v>1.214</c:v>
                </c:pt>
                <c:pt idx="283">
                  <c:v>1.2150000000000001</c:v>
                </c:pt>
                <c:pt idx="284">
                  <c:v>1.224</c:v>
                </c:pt>
                <c:pt idx="285">
                  <c:v>1.224</c:v>
                </c:pt>
                <c:pt idx="286">
                  <c:v>1.2230000000000001</c:v>
                </c:pt>
                <c:pt idx="287">
                  <c:v>1.2290000000000001</c:v>
                </c:pt>
                <c:pt idx="288">
                  <c:v>1.232</c:v>
                </c:pt>
                <c:pt idx="289">
                  <c:v>1.2350000000000001</c:v>
                </c:pt>
                <c:pt idx="290">
                  <c:v>1.2370000000000001</c:v>
                </c:pt>
                <c:pt idx="291">
                  <c:v>1.2390000000000001</c:v>
                </c:pt>
                <c:pt idx="292">
                  <c:v>1.2390000000000001</c:v>
                </c:pt>
                <c:pt idx="293">
                  <c:v>1.2430000000000001</c:v>
                </c:pt>
                <c:pt idx="294">
                  <c:v>1.244</c:v>
                </c:pt>
                <c:pt idx="295">
                  <c:v>1.246</c:v>
                </c:pt>
                <c:pt idx="296">
                  <c:v>1.2490000000000001</c:v>
                </c:pt>
                <c:pt idx="297">
                  <c:v>1.252</c:v>
                </c:pt>
                <c:pt idx="298">
                  <c:v>1.2529999999999999</c:v>
                </c:pt>
                <c:pt idx="299">
                  <c:v>1.2549999999999999</c:v>
                </c:pt>
                <c:pt idx="300">
                  <c:v>1.256</c:v>
                </c:pt>
                <c:pt idx="301">
                  <c:v>1.258</c:v>
                </c:pt>
                <c:pt idx="302">
                  <c:v>1.2609999999999999</c:v>
                </c:pt>
                <c:pt idx="303">
                  <c:v>1.264</c:v>
                </c:pt>
                <c:pt idx="304">
                  <c:v>1.2629999999999999</c:v>
                </c:pt>
                <c:pt idx="305">
                  <c:v>1.2649999999999999</c:v>
                </c:pt>
                <c:pt idx="306">
                  <c:v>1.2669999999999999</c:v>
                </c:pt>
                <c:pt idx="307">
                  <c:v>1.2769999999999999</c:v>
                </c:pt>
                <c:pt idx="308">
                  <c:v>1.278</c:v>
                </c:pt>
                <c:pt idx="309">
                  <c:v>1.278</c:v>
                </c:pt>
                <c:pt idx="310">
                  <c:v>1.28</c:v>
                </c:pt>
                <c:pt idx="311">
                  <c:v>1.2829999999999999</c:v>
                </c:pt>
                <c:pt idx="312">
                  <c:v>1.2909999999999999</c:v>
                </c:pt>
                <c:pt idx="313">
                  <c:v>1.292</c:v>
                </c:pt>
                <c:pt idx="314">
                  <c:v>1.2929999999999999</c:v>
                </c:pt>
                <c:pt idx="315">
                  <c:v>1.2949999999999999</c:v>
                </c:pt>
                <c:pt idx="316">
                  <c:v>1.2949999999999999</c:v>
                </c:pt>
                <c:pt idx="317">
                  <c:v>1.2949999999999999</c:v>
                </c:pt>
                <c:pt idx="318">
                  <c:v>1.2929999999999999</c:v>
                </c:pt>
                <c:pt idx="319">
                  <c:v>1.2949999999999999</c:v>
                </c:pt>
                <c:pt idx="320">
                  <c:v>1.296</c:v>
                </c:pt>
                <c:pt idx="321">
                  <c:v>1.298</c:v>
                </c:pt>
                <c:pt idx="322">
                  <c:v>1.2989999999999999</c:v>
                </c:pt>
                <c:pt idx="323">
                  <c:v>1.3009999999999999</c:v>
                </c:pt>
                <c:pt idx="324">
                  <c:v>1.302</c:v>
                </c:pt>
                <c:pt idx="325">
                  <c:v>1.304</c:v>
                </c:pt>
                <c:pt idx="326">
                  <c:v>1.306</c:v>
                </c:pt>
                <c:pt idx="327">
                  <c:v>1.3089999999999999</c:v>
                </c:pt>
                <c:pt idx="328">
                  <c:v>1.3129999999999999</c:v>
                </c:pt>
                <c:pt idx="329">
                  <c:v>1.3129999999999999</c:v>
                </c:pt>
                <c:pt idx="330">
                  <c:v>1.3149999999999999</c:v>
                </c:pt>
                <c:pt idx="331">
                  <c:v>1.3149999999999999</c:v>
                </c:pt>
                <c:pt idx="332">
                  <c:v>1.3160000000000001</c:v>
                </c:pt>
                <c:pt idx="333">
                  <c:v>1.3160000000000001</c:v>
                </c:pt>
                <c:pt idx="334">
                  <c:v>1.3180000000000001</c:v>
                </c:pt>
                <c:pt idx="335">
                  <c:v>1.32</c:v>
                </c:pt>
                <c:pt idx="336">
                  <c:v>1.325</c:v>
                </c:pt>
                <c:pt idx="337">
                  <c:v>1.325</c:v>
                </c:pt>
                <c:pt idx="338">
                  <c:v>1.329</c:v>
                </c:pt>
                <c:pt idx="339">
                  <c:v>1.331</c:v>
                </c:pt>
                <c:pt idx="340">
                  <c:v>1.33</c:v>
                </c:pt>
                <c:pt idx="341">
                  <c:v>1.3340000000000001</c:v>
                </c:pt>
                <c:pt idx="342">
                  <c:v>1.3360000000000001</c:v>
                </c:pt>
                <c:pt idx="343">
                  <c:v>1.339</c:v>
                </c:pt>
                <c:pt idx="344">
                  <c:v>1.3420000000000001</c:v>
                </c:pt>
                <c:pt idx="345">
                  <c:v>1.3440000000000001</c:v>
                </c:pt>
                <c:pt idx="346">
                  <c:v>1.3460000000000001</c:v>
                </c:pt>
                <c:pt idx="347">
                  <c:v>1.35</c:v>
                </c:pt>
                <c:pt idx="348">
                  <c:v>1.3520000000000001</c:v>
                </c:pt>
                <c:pt idx="349">
                  <c:v>1.355</c:v>
                </c:pt>
                <c:pt idx="350">
                  <c:v>1.357</c:v>
                </c:pt>
                <c:pt idx="351">
                  <c:v>1.367</c:v>
                </c:pt>
                <c:pt idx="352">
                  <c:v>1.36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486-4026-833A-FA7015F63AE2}"/>
            </c:ext>
          </c:extLst>
        </c:ser>
        <c:ser>
          <c:idx val="1"/>
          <c:order val="1"/>
          <c:tx>
            <c:strRef>
              <c:f>'3.2.4.'!$K$10</c:f>
              <c:strCache>
                <c:ptCount val="1"/>
                <c:pt idx="0">
                  <c:v>Foreign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4.'!$I$12:$I$364</c:f>
              <c:numCache>
                <c:formatCode>m/d/yyyy</c:formatCode>
                <c:ptCount val="353"/>
                <c:pt idx="0">
                  <c:v>44584</c:v>
                </c:pt>
                <c:pt idx="1">
                  <c:v>44585</c:v>
                </c:pt>
                <c:pt idx="2">
                  <c:v>44586</c:v>
                </c:pt>
                <c:pt idx="3">
                  <c:v>44587</c:v>
                </c:pt>
                <c:pt idx="4">
                  <c:v>44588</c:v>
                </c:pt>
                <c:pt idx="5">
                  <c:v>44591</c:v>
                </c:pt>
                <c:pt idx="6">
                  <c:v>44592</c:v>
                </c:pt>
                <c:pt idx="7">
                  <c:v>44593</c:v>
                </c:pt>
                <c:pt idx="8">
                  <c:v>44594</c:v>
                </c:pt>
                <c:pt idx="9">
                  <c:v>44595</c:v>
                </c:pt>
                <c:pt idx="10">
                  <c:v>44598</c:v>
                </c:pt>
                <c:pt idx="11">
                  <c:v>44599</c:v>
                </c:pt>
                <c:pt idx="12">
                  <c:v>44600</c:v>
                </c:pt>
                <c:pt idx="13">
                  <c:v>44601</c:v>
                </c:pt>
                <c:pt idx="14">
                  <c:v>44602</c:v>
                </c:pt>
                <c:pt idx="15">
                  <c:v>44605</c:v>
                </c:pt>
                <c:pt idx="16">
                  <c:v>44606</c:v>
                </c:pt>
                <c:pt idx="17">
                  <c:v>44607</c:v>
                </c:pt>
                <c:pt idx="18">
                  <c:v>44608</c:v>
                </c:pt>
                <c:pt idx="19">
                  <c:v>44609</c:v>
                </c:pt>
                <c:pt idx="20">
                  <c:v>44612</c:v>
                </c:pt>
                <c:pt idx="21">
                  <c:v>44613</c:v>
                </c:pt>
                <c:pt idx="22">
                  <c:v>44614</c:v>
                </c:pt>
                <c:pt idx="23">
                  <c:v>44615</c:v>
                </c:pt>
                <c:pt idx="24">
                  <c:v>44622</c:v>
                </c:pt>
                <c:pt idx="25">
                  <c:v>44623</c:v>
                </c:pt>
                <c:pt idx="26">
                  <c:v>44626</c:v>
                </c:pt>
                <c:pt idx="27">
                  <c:v>44627</c:v>
                </c:pt>
                <c:pt idx="28">
                  <c:v>44628</c:v>
                </c:pt>
                <c:pt idx="29">
                  <c:v>44629</c:v>
                </c:pt>
                <c:pt idx="30">
                  <c:v>44630</c:v>
                </c:pt>
                <c:pt idx="31">
                  <c:v>44631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40</c:v>
                </c:pt>
                <c:pt idx="38">
                  <c:v>44641</c:v>
                </c:pt>
                <c:pt idx="39">
                  <c:v>44642</c:v>
                </c:pt>
                <c:pt idx="40">
                  <c:v>44643</c:v>
                </c:pt>
                <c:pt idx="41">
                  <c:v>44644</c:v>
                </c:pt>
                <c:pt idx="42">
                  <c:v>44647</c:v>
                </c:pt>
                <c:pt idx="43">
                  <c:v>44648</c:v>
                </c:pt>
                <c:pt idx="44">
                  <c:v>44649</c:v>
                </c:pt>
                <c:pt idx="45">
                  <c:v>44650</c:v>
                </c:pt>
                <c:pt idx="46">
                  <c:v>44651</c:v>
                </c:pt>
                <c:pt idx="47">
                  <c:v>44654</c:v>
                </c:pt>
                <c:pt idx="48">
                  <c:v>44655</c:v>
                </c:pt>
                <c:pt idx="49">
                  <c:v>44656</c:v>
                </c:pt>
                <c:pt idx="50">
                  <c:v>44657</c:v>
                </c:pt>
                <c:pt idx="51">
                  <c:v>44658</c:v>
                </c:pt>
                <c:pt idx="52">
                  <c:v>44661</c:v>
                </c:pt>
                <c:pt idx="53">
                  <c:v>44662</c:v>
                </c:pt>
                <c:pt idx="54">
                  <c:v>44663</c:v>
                </c:pt>
                <c:pt idx="55">
                  <c:v>44664</c:v>
                </c:pt>
                <c:pt idx="56">
                  <c:v>44665</c:v>
                </c:pt>
                <c:pt idx="57">
                  <c:v>44668</c:v>
                </c:pt>
                <c:pt idx="58">
                  <c:v>44669</c:v>
                </c:pt>
                <c:pt idx="59">
                  <c:v>44670</c:v>
                </c:pt>
                <c:pt idx="60">
                  <c:v>44671</c:v>
                </c:pt>
                <c:pt idx="61">
                  <c:v>44672</c:v>
                </c:pt>
                <c:pt idx="62">
                  <c:v>44675</c:v>
                </c:pt>
                <c:pt idx="63">
                  <c:v>44676</c:v>
                </c:pt>
                <c:pt idx="64">
                  <c:v>44677</c:v>
                </c:pt>
                <c:pt idx="65">
                  <c:v>44678</c:v>
                </c:pt>
                <c:pt idx="66">
                  <c:v>44679</c:v>
                </c:pt>
                <c:pt idx="67">
                  <c:v>44682</c:v>
                </c:pt>
                <c:pt idx="68">
                  <c:v>44683</c:v>
                </c:pt>
                <c:pt idx="69">
                  <c:v>44684</c:v>
                </c:pt>
                <c:pt idx="70">
                  <c:v>44685</c:v>
                </c:pt>
                <c:pt idx="71">
                  <c:v>44686</c:v>
                </c:pt>
                <c:pt idx="72">
                  <c:v>44689</c:v>
                </c:pt>
                <c:pt idx="73">
                  <c:v>44690</c:v>
                </c:pt>
                <c:pt idx="74">
                  <c:v>44691</c:v>
                </c:pt>
                <c:pt idx="75">
                  <c:v>44692</c:v>
                </c:pt>
                <c:pt idx="76">
                  <c:v>44693</c:v>
                </c:pt>
                <c:pt idx="77">
                  <c:v>44696</c:v>
                </c:pt>
                <c:pt idx="78">
                  <c:v>44697</c:v>
                </c:pt>
                <c:pt idx="79">
                  <c:v>44698</c:v>
                </c:pt>
                <c:pt idx="80">
                  <c:v>44699</c:v>
                </c:pt>
                <c:pt idx="81">
                  <c:v>44700</c:v>
                </c:pt>
                <c:pt idx="82">
                  <c:v>44703</c:v>
                </c:pt>
                <c:pt idx="83">
                  <c:v>44704</c:v>
                </c:pt>
                <c:pt idx="84">
                  <c:v>44705</c:v>
                </c:pt>
                <c:pt idx="85">
                  <c:v>44706</c:v>
                </c:pt>
                <c:pt idx="86">
                  <c:v>44707</c:v>
                </c:pt>
                <c:pt idx="87">
                  <c:v>44710</c:v>
                </c:pt>
                <c:pt idx="88">
                  <c:v>44711</c:v>
                </c:pt>
                <c:pt idx="89">
                  <c:v>44712</c:v>
                </c:pt>
                <c:pt idx="90">
                  <c:v>44713</c:v>
                </c:pt>
                <c:pt idx="91">
                  <c:v>44714</c:v>
                </c:pt>
                <c:pt idx="92">
                  <c:v>44717</c:v>
                </c:pt>
                <c:pt idx="93">
                  <c:v>44718</c:v>
                </c:pt>
                <c:pt idx="94">
                  <c:v>44719</c:v>
                </c:pt>
                <c:pt idx="95">
                  <c:v>44720</c:v>
                </c:pt>
                <c:pt idx="96">
                  <c:v>44721</c:v>
                </c:pt>
                <c:pt idx="97">
                  <c:v>44724</c:v>
                </c:pt>
                <c:pt idx="98">
                  <c:v>44725</c:v>
                </c:pt>
                <c:pt idx="99">
                  <c:v>44726</c:v>
                </c:pt>
                <c:pt idx="100">
                  <c:v>44727</c:v>
                </c:pt>
                <c:pt idx="101">
                  <c:v>44728</c:v>
                </c:pt>
                <c:pt idx="102">
                  <c:v>44731</c:v>
                </c:pt>
                <c:pt idx="103">
                  <c:v>44732</c:v>
                </c:pt>
                <c:pt idx="104">
                  <c:v>44733</c:v>
                </c:pt>
                <c:pt idx="105">
                  <c:v>44734</c:v>
                </c:pt>
                <c:pt idx="106">
                  <c:v>44735</c:v>
                </c:pt>
                <c:pt idx="107">
                  <c:v>44738</c:v>
                </c:pt>
                <c:pt idx="108">
                  <c:v>44739</c:v>
                </c:pt>
                <c:pt idx="109">
                  <c:v>44740</c:v>
                </c:pt>
                <c:pt idx="110">
                  <c:v>44741</c:v>
                </c:pt>
                <c:pt idx="111">
                  <c:v>44742</c:v>
                </c:pt>
                <c:pt idx="112">
                  <c:v>44745</c:v>
                </c:pt>
                <c:pt idx="113">
                  <c:v>44746</c:v>
                </c:pt>
                <c:pt idx="114">
                  <c:v>44747</c:v>
                </c:pt>
                <c:pt idx="115">
                  <c:v>44748</c:v>
                </c:pt>
                <c:pt idx="116">
                  <c:v>44749</c:v>
                </c:pt>
                <c:pt idx="117">
                  <c:v>44752</c:v>
                </c:pt>
                <c:pt idx="118">
                  <c:v>44753</c:v>
                </c:pt>
                <c:pt idx="119">
                  <c:v>44754</c:v>
                </c:pt>
                <c:pt idx="120">
                  <c:v>44755</c:v>
                </c:pt>
                <c:pt idx="121">
                  <c:v>44756</c:v>
                </c:pt>
                <c:pt idx="122">
                  <c:v>44759</c:v>
                </c:pt>
                <c:pt idx="123">
                  <c:v>44760</c:v>
                </c:pt>
                <c:pt idx="124">
                  <c:v>44761</c:v>
                </c:pt>
                <c:pt idx="125">
                  <c:v>44762</c:v>
                </c:pt>
                <c:pt idx="126">
                  <c:v>44763</c:v>
                </c:pt>
                <c:pt idx="127">
                  <c:v>44766</c:v>
                </c:pt>
                <c:pt idx="128">
                  <c:v>44767</c:v>
                </c:pt>
                <c:pt idx="129">
                  <c:v>44768</c:v>
                </c:pt>
                <c:pt idx="130">
                  <c:v>44769</c:v>
                </c:pt>
                <c:pt idx="131">
                  <c:v>44770</c:v>
                </c:pt>
                <c:pt idx="132">
                  <c:v>44773</c:v>
                </c:pt>
                <c:pt idx="133">
                  <c:v>44774</c:v>
                </c:pt>
                <c:pt idx="134">
                  <c:v>44775</c:v>
                </c:pt>
                <c:pt idx="135">
                  <c:v>44776</c:v>
                </c:pt>
                <c:pt idx="136">
                  <c:v>44777</c:v>
                </c:pt>
                <c:pt idx="137">
                  <c:v>44780</c:v>
                </c:pt>
                <c:pt idx="138">
                  <c:v>44781</c:v>
                </c:pt>
                <c:pt idx="139">
                  <c:v>44782</c:v>
                </c:pt>
                <c:pt idx="140">
                  <c:v>44783</c:v>
                </c:pt>
                <c:pt idx="141">
                  <c:v>44784</c:v>
                </c:pt>
                <c:pt idx="142">
                  <c:v>44787</c:v>
                </c:pt>
                <c:pt idx="143">
                  <c:v>44788</c:v>
                </c:pt>
                <c:pt idx="144">
                  <c:v>44789</c:v>
                </c:pt>
                <c:pt idx="145">
                  <c:v>44790</c:v>
                </c:pt>
                <c:pt idx="146">
                  <c:v>44791</c:v>
                </c:pt>
                <c:pt idx="147">
                  <c:v>44794</c:v>
                </c:pt>
                <c:pt idx="148">
                  <c:v>44795</c:v>
                </c:pt>
                <c:pt idx="149">
                  <c:v>44796</c:v>
                </c:pt>
                <c:pt idx="150">
                  <c:v>44797</c:v>
                </c:pt>
                <c:pt idx="151">
                  <c:v>44798</c:v>
                </c:pt>
                <c:pt idx="152">
                  <c:v>44801</c:v>
                </c:pt>
                <c:pt idx="153">
                  <c:v>44802</c:v>
                </c:pt>
                <c:pt idx="154">
                  <c:v>44803</c:v>
                </c:pt>
                <c:pt idx="155">
                  <c:v>44804</c:v>
                </c:pt>
                <c:pt idx="156">
                  <c:v>44805</c:v>
                </c:pt>
                <c:pt idx="157">
                  <c:v>44808</c:v>
                </c:pt>
                <c:pt idx="158">
                  <c:v>44809</c:v>
                </c:pt>
                <c:pt idx="159">
                  <c:v>44810</c:v>
                </c:pt>
                <c:pt idx="160">
                  <c:v>44811</c:v>
                </c:pt>
                <c:pt idx="161">
                  <c:v>44812</c:v>
                </c:pt>
                <c:pt idx="162">
                  <c:v>44815</c:v>
                </c:pt>
                <c:pt idx="163">
                  <c:v>44816</c:v>
                </c:pt>
                <c:pt idx="164">
                  <c:v>44817</c:v>
                </c:pt>
                <c:pt idx="165">
                  <c:v>44818</c:v>
                </c:pt>
                <c:pt idx="166">
                  <c:v>44819</c:v>
                </c:pt>
                <c:pt idx="167">
                  <c:v>44822</c:v>
                </c:pt>
                <c:pt idx="168">
                  <c:v>44823</c:v>
                </c:pt>
                <c:pt idx="169">
                  <c:v>44824</c:v>
                </c:pt>
                <c:pt idx="170">
                  <c:v>44825</c:v>
                </c:pt>
                <c:pt idx="171">
                  <c:v>44826</c:v>
                </c:pt>
                <c:pt idx="172">
                  <c:v>44829</c:v>
                </c:pt>
                <c:pt idx="173">
                  <c:v>44830</c:v>
                </c:pt>
                <c:pt idx="174">
                  <c:v>44831</c:v>
                </c:pt>
                <c:pt idx="175">
                  <c:v>44832</c:v>
                </c:pt>
                <c:pt idx="176">
                  <c:v>44833</c:v>
                </c:pt>
                <c:pt idx="177">
                  <c:v>44836</c:v>
                </c:pt>
                <c:pt idx="178">
                  <c:v>44837</c:v>
                </c:pt>
                <c:pt idx="179">
                  <c:v>44838</c:v>
                </c:pt>
                <c:pt idx="180">
                  <c:v>44839</c:v>
                </c:pt>
                <c:pt idx="181">
                  <c:v>44840</c:v>
                </c:pt>
                <c:pt idx="182">
                  <c:v>44843</c:v>
                </c:pt>
                <c:pt idx="183">
                  <c:v>44844</c:v>
                </c:pt>
                <c:pt idx="184">
                  <c:v>44845</c:v>
                </c:pt>
                <c:pt idx="185">
                  <c:v>44846</c:v>
                </c:pt>
                <c:pt idx="186">
                  <c:v>44847</c:v>
                </c:pt>
                <c:pt idx="187">
                  <c:v>44850</c:v>
                </c:pt>
                <c:pt idx="188">
                  <c:v>44851</c:v>
                </c:pt>
                <c:pt idx="189">
                  <c:v>44852</c:v>
                </c:pt>
                <c:pt idx="190">
                  <c:v>44853</c:v>
                </c:pt>
                <c:pt idx="191">
                  <c:v>44854</c:v>
                </c:pt>
                <c:pt idx="192">
                  <c:v>44857</c:v>
                </c:pt>
                <c:pt idx="193">
                  <c:v>44858</c:v>
                </c:pt>
                <c:pt idx="194">
                  <c:v>44859</c:v>
                </c:pt>
                <c:pt idx="195">
                  <c:v>44860</c:v>
                </c:pt>
                <c:pt idx="196">
                  <c:v>44861</c:v>
                </c:pt>
                <c:pt idx="197">
                  <c:v>44864</c:v>
                </c:pt>
                <c:pt idx="198">
                  <c:v>44865</c:v>
                </c:pt>
                <c:pt idx="199">
                  <c:v>44866</c:v>
                </c:pt>
                <c:pt idx="200">
                  <c:v>44867</c:v>
                </c:pt>
                <c:pt idx="201">
                  <c:v>44868</c:v>
                </c:pt>
                <c:pt idx="202">
                  <c:v>44871</c:v>
                </c:pt>
                <c:pt idx="203">
                  <c:v>44872</c:v>
                </c:pt>
                <c:pt idx="204">
                  <c:v>44873</c:v>
                </c:pt>
                <c:pt idx="205">
                  <c:v>44874</c:v>
                </c:pt>
                <c:pt idx="206">
                  <c:v>44875</c:v>
                </c:pt>
                <c:pt idx="207">
                  <c:v>44878</c:v>
                </c:pt>
                <c:pt idx="208">
                  <c:v>44879</c:v>
                </c:pt>
                <c:pt idx="209">
                  <c:v>44880</c:v>
                </c:pt>
                <c:pt idx="210">
                  <c:v>44881</c:v>
                </c:pt>
                <c:pt idx="211">
                  <c:v>44882</c:v>
                </c:pt>
                <c:pt idx="212">
                  <c:v>44885</c:v>
                </c:pt>
                <c:pt idx="213">
                  <c:v>44886</c:v>
                </c:pt>
                <c:pt idx="214">
                  <c:v>44887</c:v>
                </c:pt>
                <c:pt idx="215">
                  <c:v>44888</c:v>
                </c:pt>
                <c:pt idx="216">
                  <c:v>44889</c:v>
                </c:pt>
                <c:pt idx="217">
                  <c:v>44892</c:v>
                </c:pt>
                <c:pt idx="218">
                  <c:v>44893</c:v>
                </c:pt>
                <c:pt idx="219">
                  <c:v>44894</c:v>
                </c:pt>
                <c:pt idx="220">
                  <c:v>44895</c:v>
                </c:pt>
                <c:pt idx="221">
                  <c:v>44896</c:v>
                </c:pt>
                <c:pt idx="222">
                  <c:v>44899</c:v>
                </c:pt>
                <c:pt idx="223">
                  <c:v>44900</c:v>
                </c:pt>
                <c:pt idx="224">
                  <c:v>44901</c:v>
                </c:pt>
                <c:pt idx="225">
                  <c:v>44902</c:v>
                </c:pt>
                <c:pt idx="226">
                  <c:v>44903</c:v>
                </c:pt>
                <c:pt idx="227">
                  <c:v>44906</c:v>
                </c:pt>
                <c:pt idx="228">
                  <c:v>44907</c:v>
                </c:pt>
                <c:pt idx="229">
                  <c:v>44908</c:v>
                </c:pt>
                <c:pt idx="230">
                  <c:v>44909</c:v>
                </c:pt>
                <c:pt idx="231">
                  <c:v>44910</c:v>
                </c:pt>
                <c:pt idx="232">
                  <c:v>44913</c:v>
                </c:pt>
                <c:pt idx="233">
                  <c:v>44914</c:v>
                </c:pt>
                <c:pt idx="234">
                  <c:v>44915</c:v>
                </c:pt>
                <c:pt idx="235">
                  <c:v>44916</c:v>
                </c:pt>
                <c:pt idx="236">
                  <c:v>44917</c:v>
                </c:pt>
                <c:pt idx="237">
                  <c:v>44920</c:v>
                </c:pt>
                <c:pt idx="238">
                  <c:v>44921</c:v>
                </c:pt>
                <c:pt idx="239">
                  <c:v>44922</c:v>
                </c:pt>
                <c:pt idx="240">
                  <c:v>44923</c:v>
                </c:pt>
                <c:pt idx="241">
                  <c:v>44924</c:v>
                </c:pt>
                <c:pt idx="242">
                  <c:v>44927</c:v>
                </c:pt>
                <c:pt idx="243">
                  <c:v>44928</c:v>
                </c:pt>
                <c:pt idx="244">
                  <c:v>44929</c:v>
                </c:pt>
                <c:pt idx="245">
                  <c:v>44930</c:v>
                </c:pt>
                <c:pt idx="246">
                  <c:v>44931</c:v>
                </c:pt>
                <c:pt idx="247">
                  <c:v>44934</c:v>
                </c:pt>
                <c:pt idx="248">
                  <c:v>44935</c:v>
                </c:pt>
                <c:pt idx="249">
                  <c:v>44936</c:v>
                </c:pt>
                <c:pt idx="250">
                  <c:v>44937</c:v>
                </c:pt>
                <c:pt idx="251">
                  <c:v>44938</c:v>
                </c:pt>
                <c:pt idx="252">
                  <c:v>44941</c:v>
                </c:pt>
                <c:pt idx="253">
                  <c:v>44942</c:v>
                </c:pt>
                <c:pt idx="254">
                  <c:v>44943</c:v>
                </c:pt>
                <c:pt idx="255">
                  <c:v>44944</c:v>
                </c:pt>
                <c:pt idx="256">
                  <c:v>44945</c:v>
                </c:pt>
                <c:pt idx="257">
                  <c:v>44948</c:v>
                </c:pt>
                <c:pt idx="258">
                  <c:v>44949</c:v>
                </c:pt>
                <c:pt idx="259">
                  <c:v>44950</c:v>
                </c:pt>
                <c:pt idx="260">
                  <c:v>44951</c:v>
                </c:pt>
                <c:pt idx="261">
                  <c:v>44952</c:v>
                </c:pt>
                <c:pt idx="262">
                  <c:v>44955</c:v>
                </c:pt>
                <c:pt idx="263">
                  <c:v>44956</c:v>
                </c:pt>
                <c:pt idx="264">
                  <c:v>44957</c:v>
                </c:pt>
                <c:pt idx="265">
                  <c:v>44958</c:v>
                </c:pt>
                <c:pt idx="266">
                  <c:v>44959</c:v>
                </c:pt>
                <c:pt idx="267">
                  <c:v>44962</c:v>
                </c:pt>
                <c:pt idx="268">
                  <c:v>44963</c:v>
                </c:pt>
                <c:pt idx="269">
                  <c:v>44964</c:v>
                </c:pt>
                <c:pt idx="270">
                  <c:v>44965</c:v>
                </c:pt>
                <c:pt idx="271">
                  <c:v>44966</c:v>
                </c:pt>
                <c:pt idx="272">
                  <c:v>44969</c:v>
                </c:pt>
                <c:pt idx="273">
                  <c:v>44970</c:v>
                </c:pt>
                <c:pt idx="274">
                  <c:v>44971</c:v>
                </c:pt>
                <c:pt idx="275">
                  <c:v>44972</c:v>
                </c:pt>
                <c:pt idx="276">
                  <c:v>44973</c:v>
                </c:pt>
                <c:pt idx="277">
                  <c:v>44976</c:v>
                </c:pt>
                <c:pt idx="278">
                  <c:v>44977</c:v>
                </c:pt>
                <c:pt idx="279">
                  <c:v>44978</c:v>
                </c:pt>
                <c:pt idx="280">
                  <c:v>44979</c:v>
                </c:pt>
                <c:pt idx="281">
                  <c:v>44980</c:v>
                </c:pt>
                <c:pt idx="282">
                  <c:v>44983</c:v>
                </c:pt>
                <c:pt idx="283">
                  <c:v>44984</c:v>
                </c:pt>
                <c:pt idx="284">
                  <c:v>44985</c:v>
                </c:pt>
                <c:pt idx="285">
                  <c:v>44986</c:v>
                </c:pt>
                <c:pt idx="286">
                  <c:v>44987</c:v>
                </c:pt>
                <c:pt idx="287">
                  <c:v>44990</c:v>
                </c:pt>
                <c:pt idx="288">
                  <c:v>44991</c:v>
                </c:pt>
                <c:pt idx="289">
                  <c:v>44992</c:v>
                </c:pt>
                <c:pt idx="290">
                  <c:v>44993</c:v>
                </c:pt>
                <c:pt idx="291">
                  <c:v>44994</c:v>
                </c:pt>
                <c:pt idx="292">
                  <c:v>44997</c:v>
                </c:pt>
                <c:pt idx="293">
                  <c:v>44998</c:v>
                </c:pt>
                <c:pt idx="294">
                  <c:v>44999</c:v>
                </c:pt>
                <c:pt idx="295">
                  <c:v>45000</c:v>
                </c:pt>
                <c:pt idx="296">
                  <c:v>45001</c:v>
                </c:pt>
                <c:pt idx="297">
                  <c:v>45004</c:v>
                </c:pt>
                <c:pt idx="298">
                  <c:v>45005</c:v>
                </c:pt>
                <c:pt idx="299">
                  <c:v>45006</c:v>
                </c:pt>
                <c:pt idx="300">
                  <c:v>45007</c:v>
                </c:pt>
                <c:pt idx="301">
                  <c:v>45008</c:v>
                </c:pt>
                <c:pt idx="302">
                  <c:v>45011</c:v>
                </c:pt>
                <c:pt idx="303">
                  <c:v>45012</c:v>
                </c:pt>
                <c:pt idx="304">
                  <c:v>45013</c:v>
                </c:pt>
                <c:pt idx="305">
                  <c:v>45014</c:v>
                </c:pt>
                <c:pt idx="306">
                  <c:v>45015</c:v>
                </c:pt>
                <c:pt idx="307">
                  <c:v>45016</c:v>
                </c:pt>
                <c:pt idx="308">
                  <c:v>45019</c:v>
                </c:pt>
                <c:pt idx="309">
                  <c:v>45020</c:v>
                </c:pt>
                <c:pt idx="310">
                  <c:v>45021</c:v>
                </c:pt>
                <c:pt idx="311">
                  <c:v>45022</c:v>
                </c:pt>
                <c:pt idx="312">
                  <c:v>45023</c:v>
                </c:pt>
                <c:pt idx="313">
                  <c:v>45026</c:v>
                </c:pt>
                <c:pt idx="314">
                  <c:v>45027</c:v>
                </c:pt>
                <c:pt idx="315">
                  <c:v>45028</c:v>
                </c:pt>
                <c:pt idx="316">
                  <c:v>45029</c:v>
                </c:pt>
                <c:pt idx="317">
                  <c:v>45030</c:v>
                </c:pt>
                <c:pt idx="318">
                  <c:v>45033</c:v>
                </c:pt>
                <c:pt idx="319">
                  <c:v>45034</c:v>
                </c:pt>
                <c:pt idx="320">
                  <c:v>45035</c:v>
                </c:pt>
                <c:pt idx="321">
                  <c:v>45036</c:v>
                </c:pt>
                <c:pt idx="322">
                  <c:v>45037</c:v>
                </c:pt>
                <c:pt idx="323">
                  <c:v>45040</c:v>
                </c:pt>
                <c:pt idx="324">
                  <c:v>45041</c:v>
                </c:pt>
                <c:pt idx="325">
                  <c:v>45042</c:v>
                </c:pt>
                <c:pt idx="326">
                  <c:v>45043</c:v>
                </c:pt>
                <c:pt idx="327">
                  <c:v>45044</c:v>
                </c:pt>
                <c:pt idx="328">
                  <c:v>45046</c:v>
                </c:pt>
                <c:pt idx="329">
                  <c:v>45047</c:v>
                </c:pt>
                <c:pt idx="330">
                  <c:v>45048</c:v>
                </c:pt>
                <c:pt idx="331">
                  <c:v>45049</c:v>
                </c:pt>
                <c:pt idx="332">
                  <c:v>45050</c:v>
                </c:pt>
                <c:pt idx="333">
                  <c:v>45051</c:v>
                </c:pt>
                <c:pt idx="334">
                  <c:v>45054</c:v>
                </c:pt>
                <c:pt idx="335">
                  <c:v>45055</c:v>
                </c:pt>
                <c:pt idx="336">
                  <c:v>45056</c:v>
                </c:pt>
                <c:pt idx="337">
                  <c:v>45057</c:v>
                </c:pt>
                <c:pt idx="338">
                  <c:v>45058</c:v>
                </c:pt>
                <c:pt idx="339">
                  <c:v>45061</c:v>
                </c:pt>
                <c:pt idx="340">
                  <c:v>45062</c:v>
                </c:pt>
                <c:pt idx="341">
                  <c:v>45063</c:v>
                </c:pt>
                <c:pt idx="342">
                  <c:v>45064</c:v>
                </c:pt>
                <c:pt idx="343">
                  <c:v>45065</c:v>
                </c:pt>
                <c:pt idx="344">
                  <c:v>45068</c:v>
                </c:pt>
                <c:pt idx="345">
                  <c:v>45069</c:v>
                </c:pt>
                <c:pt idx="346">
                  <c:v>45070</c:v>
                </c:pt>
                <c:pt idx="347">
                  <c:v>45071</c:v>
                </c:pt>
                <c:pt idx="348">
                  <c:v>45072</c:v>
                </c:pt>
                <c:pt idx="349">
                  <c:v>45075</c:v>
                </c:pt>
                <c:pt idx="350">
                  <c:v>45076</c:v>
                </c:pt>
                <c:pt idx="351">
                  <c:v>45077</c:v>
                </c:pt>
                <c:pt idx="352">
                  <c:v>45078</c:v>
                </c:pt>
              </c:numCache>
            </c:numRef>
          </c:cat>
          <c:val>
            <c:numRef>
              <c:f>'3.2.4.'!$K$12:$K$364</c:f>
              <c:numCache>
                <c:formatCode>0.0%</c:formatCode>
                <c:ptCount val="353"/>
                <c:pt idx="0">
                  <c:v>1</c:v>
                </c:pt>
                <c:pt idx="1">
                  <c:v>0.998</c:v>
                </c:pt>
                <c:pt idx="2">
                  <c:v>0.999</c:v>
                </c:pt>
                <c:pt idx="3">
                  <c:v>0.999</c:v>
                </c:pt>
                <c:pt idx="4">
                  <c:v>0.997</c:v>
                </c:pt>
                <c:pt idx="5">
                  <c:v>0.999</c:v>
                </c:pt>
                <c:pt idx="6">
                  <c:v>1.002</c:v>
                </c:pt>
                <c:pt idx="7">
                  <c:v>1.0049999999999999</c:v>
                </c:pt>
                <c:pt idx="8">
                  <c:v>1.008</c:v>
                </c:pt>
                <c:pt idx="9">
                  <c:v>1.008</c:v>
                </c:pt>
                <c:pt idx="10">
                  <c:v>1.008</c:v>
                </c:pt>
                <c:pt idx="11">
                  <c:v>1.0089999999999999</c:v>
                </c:pt>
                <c:pt idx="12">
                  <c:v>1.01</c:v>
                </c:pt>
                <c:pt idx="13">
                  <c:v>1.01</c:v>
                </c:pt>
                <c:pt idx="14">
                  <c:v>1.0109999999999999</c:v>
                </c:pt>
                <c:pt idx="15">
                  <c:v>1.012</c:v>
                </c:pt>
                <c:pt idx="16">
                  <c:v>1.0089999999999999</c:v>
                </c:pt>
                <c:pt idx="17">
                  <c:v>1.01</c:v>
                </c:pt>
                <c:pt idx="18">
                  <c:v>1.0089999999999999</c:v>
                </c:pt>
                <c:pt idx="19">
                  <c:v>1.0089999999999999</c:v>
                </c:pt>
                <c:pt idx="20">
                  <c:v>1.0089999999999999</c:v>
                </c:pt>
                <c:pt idx="21">
                  <c:v>1.008</c:v>
                </c:pt>
                <c:pt idx="22">
                  <c:v>1.004</c:v>
                </c:pt>
                <c:pt idx="23">
                  <c:v>1.004</c:v>
                </c:pt>
                <c:pt idx="24">
                  <c:v>0.97199999999999998</c:v>
                </c:pt>
                <c:pt idx="25">
                  <c:v>0.96899999999999997</c:v>
                </c:pt>
                <c:pt idx="26">
                  <c:v>0.96599999999999997</c:v>
                </c:pt>
                <c:pt idx="27">
                  <c:v>0.95699999999999996</c:v>
                </c:pt>
                <c:pt idx="28">
                  <c:v>0.95</c:v>
                </c:pt>
                <c:pt idx="29">
                  <c:v>0.94299999999999995</c:v>
                </c:pt>
                <c:pt idx="30">
                  <c:v>0.94</c:v>
                </c:pt>
                <c:pt idx="31">
                  <c:v>0.93899999999999995</c:v>
                </c:pt>
                <c:pt idx="32">
                  <c:v>0.94</c:v>
                </c:pt>
                <c:pt idx="33">
                  <c:v>0.93600000000000005</c:v>
                </c:pt>
                <c:pt idx="34">
                  <c:v>0.93700000000000006</c:v>
                </c:pt>
                <c:pt idx="35">
                  <c:v>0.93600000000000005</c:v>
                </c:pt>
                <c:pt idx="36">
                  <c:v>0.93500000000000005</c:v>
                </c:pt>
                <c:pt idx="37">
                  <c:v>0.93500000000000005</c:v>
                </c:pt>
                <c:pt idx="38">
                  <c:v>0.93500000000000005</c:v>
                </c:pt>
                <c:pt idx="39">
                  <c:v>0.93300000000000005</c:v>
                </c:pt>
                <c:pt idx="40">
                  <c:v>0.93</c:v>
                </c:pt>
                <c:pt idx="41">
                  <c:v>0.93</c:v>
                </c:pt>
                <c:pt idx="42">
                  <c:v>0.93200000000000005</c:v>
                </c:pt>
                <c:pt idx="43">
                  <c:v>0.92800000000000005</c:v>
                </c:pt>
                <c:pt idx="44">
                  <c:v>0.92900000000000005</c:v>
                </c:pt>
                <c:pt idx="45">
                  <c:v>0.92900000000000005</c:v>
                </c:pt>
                <c:pt idx="46">
                  <c:v>0.93200000000000005</c:v>
                </c:pt>
                <c:pt idx="47">
                  <c:v>0.93600000000000005</c:v>
                </c:pt>
                <c:pt idx="48">
                  <c:v>0.94299999999999995</c:v>
                </c:pt>
                <c:pt idx="49">
                  <c:v>0.94</c:v>
                </c:pt>
                <c:pt idx="50">
                  <c:v>0.93300000000000005</c:v>
                </c:pt>
                <c:pt idx="51">
                  <c:v>0.93</c:v>
                </c:pt>
                <c:pt idx="52">
                  <c:v>0.92600000000000005</c:v>
                </c:pt>
                <c:pt idx="53">
                  <c:v>0.91800000000000004</c:v>
                </c:pt>
                <c:pt idx="54">
                  <c:v>0.91300000000000003</c:v>
                </c:pt>
                <c:pt idx="55">
                  <c:v>0.91100000000000003</c:v>
                </c:pt>
                <c:pt idx="56">
                  <c:v>0.90900000000000003</c:v>
                </c:pt>
                <c:pt idx="57">
                  <c:v>0.90700000000000003</c:v>
                </c:pt>
                <c:pt idx="58">
                  <c:v>0.90200000000000002</c:v>
                </c:pt>
                <c:pt idx="59">
                  <c:v>0.9</c:v>
                </c:pt>
                <c:pt idx="60">
                  <c:v>0.89900000000000002</c:v>
                </c:pt>
                <c:pt idx="61">
                  <c:v>0.89800000000000002</c:v>
                </c:pt>
                <c:pt idx="62">
                  <c:v>0.89700000000000002</c:v>
                </c:pt>
                <c:pt idx="63">
                  <c:v>0.89400000000000002</c:v>
                </c:pt>
                <c:pt idx="64">
                  <c:v>0.89400000000000002</c:v>
                </c:pt>
                <c:pt idx="65">
                  <c:v>0.88800000000000001</c:v>
                </c:pt>
                <c:pt idx="66">
                  <c:v>0.88700000000000001</c:v>
                </c:pt>
                <c:pt idx="67">
                  <c:v>0.89300000000000002</c:v>
                </c:pt>
                <c:pt idx="68">
                  <c:v>0.88600000000000001</c:v>
                </c:pt>
                <c:pt idx="69">
                  <c:v>0.88800000000000001</c:v>
                </c:pt>
                <c:pt idx="70">
                  <c:v>0.89</c:v>
                </c:pt>
                <c:pt idx="71">
                  <c:v>0.89200000000000002</c:v>
                </c:pt>
                <c:pt idx="72">
                  <c:v>0.89500000000000002</c:v>
                </c:pt>
                <c:pt idx="73">
                  <c:v>0.89300000000000002</c:v>
                </c:pt>
                <c:pt idx="74">
                  <c:v>0.89400000000000002</c:v>
                </c:pt>
                <c:pt idx="75">
                  <c:v>0.89700000000000002</c:v>
                </c:pt>
                <c:pt idx="76">
                  <c:v>0.89700000000000002</c:v>
                </c:pt>
                <c:pt idx="77">
                  <c:v>0.89900000000000002</c:v>
                </c:pt>
                <c:pt idx="78">
                  <c:v>0.89300000000000002</c:v>
                </c:pt>
                <c:pt idx="79">
                  <c:v>0.89500000000000002</c:v>
                </c:pt>
                <c:pt idx="80">
                  <c:v>0.89800000000000002</c:v>
                </c:pt>
                <c:pt idx="81">
                  <c:v>0.90100000000000002</c:v>
                </c:pt>
                <c:pt idx="82">
                  <c:v>0.90300000000000002</c:v>
                </c:pt>
                <c:pt idx="83">
                  <c:v>0.90200000000000002</c:v>
                </c:pt>
                <c:pt idx="84">
                  <c:v>0.90300000000000002</c:v>
                </c:pt>
                <c:pt idx="85">
                  <c:v>0.90100000000000002</c:v>
                </c:pt>
                <c:pt idx="86">
                  <c:v>0.90200000000000002</c:v>
                </c:pt>
                <c:pt idx="87">
                  <c:v>0.90300000000000002</c:v>
                </c:pt>
                <c:pt idx="88">
                  <c:v>0.90300000000000002</c:v>
                </c:pt>
                <c:pt idx="89">
                  <c:v>0.90600000000000003</c:v>
                </c:pt>
                <c:pt idx="90">
                  <c:v>0.89900000000000002</c:v>
                </c:pt>
                <c:pt idx="91">
                  <c:v>0.89900000000000002</c:v>
                </c:pt>
                <c:pt idx="92">
                  <c:v>0.89600000000000002</c:v>
                </c:pt>
                <c:pt idx="93">
                  <c:v>0.89200000000000002</c:v>
                </c:pt>
                <c:pt idx="94">
                  <c:v>0.89</c:v>
                </c:pt>
                <c:pt idx="95">
                  <c:v>0.88900000000000001</c:v>
                </c:pt>
                <c:pt idx="96">
                  <c:v>0.88600000000000001</c:v>
                </c:pt>
                <c:pt idx="97">
                  <c:v>0.88600000000000001</c:v>
                </c:pt>
                <c:pt idx="98">
                  <c:v>0.88400000000000001</c:v>
                </c:pt>
                <c:pt idx="99">
                  <c:v>0.88400000000000001</c:v>
                </c:pt>
                <c:pt idx="100">
                  <c:v>0.88800000000000001</c:v>
                </c:pt>
                <c:pt idx="101">
                  <c:v>0.88600000000000001</c:v>
                </c:pt>
                <c:pt idx="102">
                  <c:v>0.89100000000000001</c:v>
                </c:pt>
                <c:pt idx="103">
                  <c:v>0.89400000000000002</c:v>
                </c:pt>
                <c:pt idx="104">
                  <c:v>0.89700000000000002</c:v>
                </c:pt>
                <c:pt idx="105">
                  <c:v>0.89900000000000002</c:v>
                </c:pt>
                <c:pt idx="106">
                  <c:v>0.90200000000000002</c:v>
                </c:pt>
                <c:pt idx="107">
                  <c:v>0.90600000000000003</c:v>
                </c:pt>
                <c:pt idx="108">
                  <c:v>0.90700000000000003</c:v>
                </c:pt>
                <c:pt idx="109">
                  <c:v>0.90800000000000003</c:v>
                </c:pt>
                <c:pt idx="110">
                  <c:v>0.90700000000000003</c:v>
                </c:pt>
                <c:pt idx="111">
                  <c:v>0.91100000000000003</c:v>
                </c:pt>
                <c:pt idx="112">
                  <c:v>0.91300000000000003</c:v>
                </c:pt>
                <c:pt idx="113">
                  <c:v>0.91400000000000003</c:v>
                </c:pt>
                <c:pt idx="114">
                  <c:v>0.91800000000000004</c:v>
                </c:pt>
                <c:pt idx="115">
                  <c:v>0.91800000000000004</c:v>
                </c:pt>
                <c:pt idx="116">
                  <c:v>0.91900000000000004</c:v>
                </c:pt>
                <c:pt idx="117">
                  <c:v>0.92</c:v>
                </c:pt>
                <c:pt idx="118">
                  <c:v>0.91800000000000004</c:v>
                </c:pt>
                <c:pt idx="119">
                  <c:v>0.92100000000000004</c:v>
                </c:pt>
                <c:pt idx="120">
                  <c:v>0.92100000000000004</c:v>
                </c:pt>
                <c:pt idx="121">
                  <c:v>0.92100000000000004</c:v>
                </c:pt>
                <c:pt idx="122">
                  <c:v>0.92200000000000004</c:v>
                </c:pt>
                <c:pt idx="123">
                  <c:v>0.91800000000000004</c:v>
                </c:pt>
                <c:pt idx="124">
                  <c:v>0.91900000000000004</c:v>
                </c:pt>
                <c:pt idx="125">
                  <c:v>0.91800000000000004</c:v>
                </c:pt>
                <c:pt idx="126">
                  <c:v>0.92200000000000004</c:v>
                </c:pt>
                <c:pt idx="127">
                  <c:v>0.92300000000000004</c:v>
                </c:pt>
                <c:pt idx="128">
                  <c:v>0.92200000000000004</c:v>
                </c:pt>
                <c:pt idx="129">
                  <c:v>0.92300000000000004</c:v>
                </c:pt>
                <c:pt idx="130">
                  <c:v>0.92700000000000005</c:v>
                </c:pt>
                <c:pt idx="131">
                  <c:v>0.93600000000000005</c:v>
                </c:pt>
                <c:pt idx="132">
                  <c:v>0.94199999999999995</c:v>
                </c:pt>
                <c:pt idx="133">
                  <c:v>0.94099999999999995</c:v>
                </c:pt>
                <c:pt idx="134">
                  <c:v>0.94299999999999995</c:v>
                </c:pt>
                <c:pt idx="135">
                  <c:v>0.94299999999999995</c:v>
                </c:pt>
                <c:pt idx="136">
                  <c:v>0.94299999999999995</c:v>
                </c:pt>
                <c:pt idx="137">
                  <c:v>0.94499999999999995</c:v>
                </c:pt>
                <c:pt idx="138">
                  <c:v>0.94299999999999995</c:v>
                </c:pt>
                <c:pt idx="139">
                  <c:v>0.94299999999999995</c:v>
                </c:pt>
                <c:pt idx="140">
                  <c:v>0.94199999999999995</c:v>
                </c:pt>
                <c:pt idx="141">
                  <c:v>0.94199999999999995</c:v>
                </c:pt>
                <c:pt idx="142">
                  <c:v>0.94499999999999995</c:v>
                </c:pt>
                <c:pt idx="143">
                  <c:v>0.94299999999999995</c:v>
                </c:pt>
                <c:pt idx="144">
                  <c:v>0.94399999999999995</c:v>
                </c:pt>
                <c:pt idx="145">
                  <c:v>0.94199999999999995</c:v>
                </c:pt>
                <c:pt idx="146">
                  <c:v>0.94599999999999995</c:v>
                </c:pt>
                <c:pt idx="147">
                  <c:v>0.94799999999999995</c:v>
                </c:pt>
                <c:pt idx="148">
                  <c:v>0.94499999999999995</c:v>
                </c:pt>
                <c:pt idx="149">
                  <c:v>0.94499999999999995</c:v>
                </c:pt>
                <c:pt idx="150">
                  <c:v>0.94699999999999995</c:v>
                </c:pt>
                <c:pt idx="151">
                  <c:v>0.94899999999999995</c:v>
                </c:pt>
                <c:pt idx="152">
                  <c:v>0.95199999999999996</c:v>
                </c:pt>
                <c:pt idx="153">
                  <c:v>0.95499999999999996</c:v>
                </c:pt>
                <c:pt idx="154">
                  <c:v>0.95599999999999996</c:v>
                </c:pt>
                <c:pt idx="155">
                  <c:v>0.96199999999999997</c:v>
                </c:pt>
                <c:pt idx="156">
                  <c:v>0.96199999999999997</c:v>
                </c:pt>
                <c:pt idx="157">
                  <c:v>0.96399999999999997</c:v>
                </c:pt>
                <c:pt idx="158">
                  <c:v>0.96499999999999997</c:v>
                </c:pt>
                <c:pt idx="159">
                  <c:v>0.96799999999999997</c:v>
                </c:pt>
                <c:pt idx="160">
                  <c:v>0.96899999999999997</c:v>
                </c:pt>
                <c:pt idx="161">
                  <c:v>0.97</c:v>
                </c:pt>
                <c:pt idx="162">
                  <c:v>0.97299999999999998</c:v>
                </c:pt>
                <c:pt idx="163">
                  <c:v>0.97199999999999998</c:v>
                </c:pt>
                <c:pt idx="164">
                  <c:v>0.97399999999999998</c:v>
                </c:pt>
                <c:pt idx="165">
                  <c:v>0.97499999999999998</c:v>
                </c:pt>
                <c:pt idx="166">
                  <c:v>0.97699999999999998</c:v>
                </c:pt>
                <c:pt idx="167">
                  <c:v>0.98</c:v>
                </c:pt>
                <c:pt idx="168">
                  <c:v>0.97499999999999998</c:v>
                </c:pt>
                <c:pt idx="169">
                  <c:v>0.98</c:v>
                </c:pt>
                <c:pt idx="170">
                  <c:v>0.97799999999999998</c:v>
                </c:pt>
                <c:pt idx="171">
                  <c:v>0.97699999999999998</c:v>
                </c:pt>
                <c:pt idx="172">
                  <c:v>0.97799999999999998</c:v>
                </c:pt>
                <c:pt idx="173">
                  <c:v>0.98</c:v>
                </c:pt>
                <c:pt idx="174">
                  <c:v>0.98299999999999998</c:v>
                </c:pt>
                <c:pt idx="175">
                  <c:v>0.98299999999999998</c:v>
                </c:pt>
                <c:pt idx="176">
                  <c:v>0.98399999999999999</c:v>
                </c:pt>
                <c:pt idx="177">
                  <c:v>0.98799999999999999</c:v>
                </c:pt>
                <c:pt idx="178">
                  <c:v>0.98699999999999999</c:v>
                </c:pt>
                <c:pt idx="179">
                  <c:v>0.98699999999999999</c:v>
                </c:pt>
                <c:pt idx="180">
                  <c:v>0.98499999999999999</c:v>
                </c:pt>
                <c:pt idx="181">
                  <c:v>0.98599999999999999</c:v>
                </c:pt>
                <c:pt idx="182">
                  <c:v>0.98399999999999999</c:v>
                </c:pt>
                <c:pt idx="183">
                  <c:v>0.97799999999999998</c:v>
                </c:pt>
                <c:pt idx="184">
                  <c:v>0.98099999999999998</c:v>
                </c:pt>
                <c:pt idx="185">
                  <c:v>0.98</c:v>
                </c:pt>
                <c:pt idx="186">
                  <c:v>0.98099999999999998</c:v>
                </c:pt>
                <c:pt idx="187">
                  <c:v>0.98</c:v>
                </c:pt>
                <c:pt idx="188">
                  <c:v>0.97899999999999998</c:v>
                </c:pt>
                <c:pt idx="189">
                  <c:v>0.97799999999999998</c:v>
                </c:pt>
                <c:pt idx="190">
                  <c:v>0.97699999999999998</c:v>
                </c:pt>
                <c:pt idx="191">
                  <c:v>0.97699999999999998</c:v>
                </c:pt>
                <c:pt idx="192">
                  <c:v>0.97899999999999998</c:v>
                </c:pt>
                <c:pt idx="193">
                  <c:v>0.97799999999999998</c:v>
                </c:pt>
                <c:pt idx="194">
                  <c:v>0.97799999999999998</c:v>
                </c:pt>
                <c:pt idx="195">
                  <c:v>0.97899999999999998</c:v>
                </c:pt>
                <c:pt idx="196">
                  <c:v>0.97699999999999998</c:v>
                </c:pt>
                <c:pt idx="197">
                  <c:v>0.97899999999999998</c:v>
                </c:pt>
                <c:pt idx="198">
                  <c:v>0.98</c:v>
                </c:pt>
                <c:pt idx="199">
                  <c:v>0.97899999999999998</c:v>
                </c:pt>
                <c:pt idx="200">
                  <c:v>0.97799999999999998</c:v>
                </c:pt>
                <c:pt idx="201">
                  <c:v>0.97899999999999998</c:v>
                </c:pt>
                <c:pt idx="202">
                  <c:v>0.98199999999999998</c:v>
                </c:pt>
                <c:pt idx="203">
                  <c:v>0.98</c:v>
                </c:pt>
                <c:pt idx="204">
                  <c:v>0.98199999999999998</c:v>
                </c:pt>
                <c:pt idx="205">
                  <c:v>0.98299999999999998</c:v>
                </c:pt>
                <c:pt idx="206">
                  <c:v>0.98399999999999999</c:v>
                </c:pt>
                <c:pt idx="207">
                  <c:v>0.98199999999999998</c:v>
                </c:pt>
                <c:pt idx="208">
                  <c:v>0.98099999999999998</c:v>
                </c:pt>
                <c:pt idx="209">
                  <c:v>0.98099999999999998</c:v>
                </c:pt>
                <c:pt idx="210">
                  <c:v>0.98199999999999998</c:v>
                </c:pt>
                <c:pt idx="211">
                  <c:v>0.97899999999999998</c:v>
                </c:pt>
                <c:pt idx="212">
                  <c:v>0.98199999999999998</c:v>
                </c:pt>
                <c:pt idx="213">
                  <c:v>0.98</c:v>
                </c:pt>
                <c:pt idx="214">
                  <c:v>0.98299999999999998</c:v>
                </c:pt>
                <c:pt idx="215">
                  <c:v>0.98299999999999998</c:v>
                </c:pt>
                <c:pt idx="216">
                  <c:v>0.98</c:v>
                </c:pt>
                <c:pt idx="217">
                  <c:v>0.98299999999999998</c:v>
                </c:pt>
                <c:pt idx="218">
                  <c:v>0.98099999999999998</c:v>
                </c:pt>
                <c:pt idx="219">
                  <c:v>0.98199999999999998</c:v>
                </c:pt>
                <c:pt idx="220">
                  <c:v>0.98499999999999999</c:v>
                </c:pt>
                <c:pt idx="221">
                  <c:v>0.98499999999999999</c:v>
                </c:pt>
                <c:pt idx="222">
                  <c:v>0.99</c:v>
                </c:pt>
                <c:pt idx="223">
                  <c:v>0.99</c:v>
                </c:pt>
                <c:pt idx="224">
                  <c:v>0.99</c:v>
                </c:pt>
                <c:pt idx="225">
                  <c:v>0.99199999999999999</c:v>
                </c:pt>
                <c:pt idx="226">
                  <c:v>0.995</c:v>
                </c:pt>
                <c:pt idx="227">
                  <c:v>0.997</c:v>
                </c:pt>
                <c:pt idx="228">
                  <c:v>0.998</c:v>
                </c:pt>
                <c:pt idx="229">
                  <c:v>0.999</c:v>
                </c:pt>
                <c:pt idx="230">
                  <c:v>1.0009999999999999</c:v>
                </c:pt>
                <c:pt idx="231">
                  <c:v>1.0049999999999999</c:v>
                </c:pt>
                <c:pt idx="232">
                  <c:v>1.0049999999999999</c:v>
                </c:pt>
                <c:pt idx="233">
                  <c:v>1.0089999999999999</c:v>
                </c:pt>
                <c:pt idx="234">
                  <c:v>1.01</c:v>
                </c:pt>
                <c:pt idx="235">
                  <c:v>1.0109999999999999</c:v>
                </c:pt>
                <c:pt idx="236">
                  <c:v>1.012</c:v>
                </c:pt>
                <c:pt idx="237">
                  <c:v>1.016</c:v>
                </c:pt>
                <c:pt idx="238">
                  <c:v>1.0169999999999999</c:v>
                </c:pt>
                <c:pt idx="239">
                  <c:v>1.02</c:v>
                </c:pt>
                <c:pt idx="240">
                  <c:v>1.0249999999999999</c:v>
                </c:pt>
                <c:pt idx="241">
                  <c:v>1.028</c:v>
                </c:pt>
                <c:pt idx="242">
                  <c:v>1.034</c:v>
                </c:pt>
                <c:pt idx="243">
                  <c:v>1.034</c:v>
                </c:pt>
                <c:pt idx="244">
                  <c:v>1.038</c:v>
                </c:pt>
                <c:pt idx="245">
                  <c:v>1.0389999999999999</c:v>
                </c:pt>
                <c:pt idx="246">
                  <c:v>1.0389999999999999</c:v>
                </c:pt>
                <c:pt idx="247">
                  <c:v>1.04</c:v>
                </c:pt>
                <c:pt idx="248">
                  <c:v>1.0409999999999999</c:v>
                </c:pt>
                <c:pt idx="249">
                  <c:v>1.0429999999999999</c:v>
                </c:pt>
                <c:pt idx="250">
                  <c:v>1.0429999999999999</c:v>
                </c:pt>
                <c:pt idx="251">
                  <c:v>1.044</c:v>
                </c:pt>
                <c:pt idx="252">
                  <c:v>1.0449999999999999</c:v>
                </c:pt>
                <c:pt idx="253">
                  <c:v>1.044</c:v>
                </c:pt>
                <c:pt idx="254">
                  <c:v>1.048</c:v>
                </c:pt>
                <c:pt idx="255">
                  <c:v>1.048</c:v>
                </c:pt>
                <c:pt idx="256">
                  <c:v>1.048</c:v>
                </c:pt>
                <c:pt idx="257">
                  <c:v>1.05</c:v>
                </c:pt>
                <c:pt idx="258">
                  <c:v>1.05</c:v>
                </c:pt>
                <c:pt idx="259">
                  <c:v>1.0489999999999999</c:v>
                </c:pt>
                <c:pt idx="260">
                  <c:v>1.0509999999999999</c:v>
                </c:pt>
                <c:pt idx="261">
                  <c:v>1.0509999999999999</c:v>
                </c:pt>
                <c:pt idx="262">
                  <c:v>1.0529999999999999</c:v>
                </c:pt>
                <c:pt idx="263">
                  <c:v>1.0529999999999999</c:v>
                </c:pt>
                <c:pt idx="264">
                  <c:v>1.0580000000000001</c:v>
                </c:pt>
                <c:pt idx="265">
                  <c:v>1.0589999999999999</c:v>
                </c:pt>
                <c:pt idx="266">
                  <c:v>1.0609999999999999</c:v>
                </c:pt>
                <c:pt idx="267">
                  <c:v>1.0609999999999999</c:v>
                </c:pt>
                <c:pt idx="268">
                  <c:v>1.0589999999999999</c:v>
                </c:pt>
                <c:pt idx="269">
                  <c:v>1.0620000000000001</c:v>
                </c:pt>
                <c:pt idx="270">
                  <c:v>1.0640000000000001</c:v>
                </c:pt>
                <c:pt idx="271">
                  <c:v>1.0660000000000001</c:v>
                </c:pt>
                <c:pt idx="272">
                  <c:v>1.0680000000000001</c:v>
                </c:pt>
                <c:pt idx="273">
                  <c:v>1.0660000000000001</c:v>
                </c:pt>
                <c:pt idx="274">
                  <c:v>1.0680000000000001</c:v>
                </c:pt>
                <c:pt idx="275">
                  <c:v>1.07</c:v>
                </c:pt>
                <c:pt idx="276">
                  <c:v>1.071</c:v>
                </c:pt>
                <c:pt idx="277">
                  <c:v>1.073</c:v>
                </c:pt>
                <c:pt idx="278">
                  <c:v>1.0669999999999999</c:v>
                </c:pt>
                <c:pt idx="279">
                  <c:v>1.0760000000000001</c:v>
                </c:pt>
                <c:pt idx="280">
                  <c:v>1.079</c:v>
                </c:pt>
                <c:pt idx="281">
                  <c:v>1.081</c:v>
                </c:pt>
                <c:pt idx="282">
                  <c:v>1.0840000000000001</c:v>
                </c:pt>
                <c:pt idx="283">
                  <c:v>1.0840000000000001</c:v>
                </c:pt>
                <c:pt idx="284">
                  <c:v>1.087</c:v>
                </c:pt>
                <c:pt idx="285">
                  <c:v>1.091</c:v>
                </c:pt>
                <c:pt idx="286">
                  <c:v>1.095</c:v>
                </c:pt>
                <c:pt idx="287">
                  <c:v>1.099</c:v>
                </c:pt>
                <c:pt idx="288">
                  <c:v>1.0980000000000001</c:v>
                </c:pt>
                <c:pt idx="289">
                  <c:v>1.101</c:v>
                </c:pt>
                <c:pt idx="290">
                  <c:v>1.103</c:v>
                </c:pt>
                <c:pt idx="291">
                  <c:v>1.1060000000000001</c:v>
                </c:pt>
                <c:pt idx="292">
                  <c:v>1.1140000000000001</c:v>
                </c:pt>
                <c:pt idx="293">
                  <c:v>1.1160000000000001</c:v>
                </c:pt>
                <c:pt idx="294">
                  <c:v>1.119</c:v>
                </c:pt>
                <c:pt idx="295">
                  <c:v>1.123</c:v>
                </c:pt>
                <c:pt idx="296">
                  <c:v>1.1259999999999999</c:v>
                </c:pt>
                <c:pt idx="297">
                  <c:v>1.1299999999999999</c:v>
                </c:pt>
                <c:pt idx="298">
                  <c:v>1.1319999999999999</c:v>
                </c:pt>
                <c:pt idx="299">
                  <c:v>1.133</c:v>
                </c:pt>
                <c:pt idx="300">
                  <c:v>1.1339999999999999</c:v>
                </c:pt>
                <c:pt idx="301">
                  <c:v>1.1359999999999999</c:v>
                </c:pt>
                <c:pt idx="302">
                  <c:v>1.141</c:v>
                </c:pt>
                <c:pt idx="303">
                  <c:v>1.1419999999999999</c:v>
                </c:pt>
                <c:pt idx="304">
                  <c:v>1.143</c:v>
                </c:pt>
                <c:pt idx="305">
                  <c:v>1.147</c:v>
                </c:pt>
                <c:pt idx="306">
                  <c:v>1.1499999999999999</c:v>
                </c:pt>
                <c:pt idx="307">
                  <c:v>1.1599999999999999</c:v>
                </c:pt>
                <c:pt idx="308">
                  <c:v>1.1599999999999999</c:v>
                </c:pt>
                <c:pt idx="309">
                  <c:v>1.163</c:v>
                </c:pt>
                <c:pt idx="310">
                  <c:v>1.167</c:v>
                </c:pt>
                <c:pt idx="311">
                  <c:v>1.167</c:v>
                </c:pt>
                <c:pt idx="312">
                  <c:v>1.1739999999999999</c:v>
                </c:pt>
                <c:pt idx="313">
                  <c:v>1.171</c:v>
                </c:pt>
                <c:pt idx="314">
                  <c:v>1.1739999999999999</c:v>
                </c:pt>
                <c:pt idx="315">
                  <c:v>1.175</c:v>
                </c:pt>
                <c:pt idx="316">
                  <c:v>1.1759999999999999</c:v>
                </c:pt>
                <c:pt idx="317">
                  <c:v>1.179</c:v>
                </c:pt>
                <c:pt idx="318">
                  <c:v>1.1759999999999999</c:v>
                </c:pt>
                <c:pt idx="319">
                  <c:v>1.179</c:v>
                </c:pt>
                <c:pt idx="320">
                  <c:v>1.1819999999999999</c:v>
                </c:pt>
                <c:pt idx="321">
                  <c:v>1.1830000000000001</c:v>
                </c:pt>
                <c:pt idx="322">
                  <c:v>1.1890000000000001</c:v>
                </c:pt>
                <c:pt idx="323">
                  <c:v>1.1919999999999999</c:v>
                </c:pt>
                <c:pt idx="324">
                  <c:v>1.1930000000000001</c:v>
                </c:pt>
                <c:pt idx="325">
                  <c:v>1.194</c:v>
                </c:pt>
                <c:pt idx="326">
                  <c:v>1.196</c:v>
                </c:pt>
                <c:pt idx="327">
                  <c:v>1.2030000000000001</c:v>
                </c:pt>
                <c:pt idx="328">
                  <c:v>1.2</c:v>
                </c:pt>
                <c:pt idx="329">
                  <c:v>1.2</c:v>
                </c:pt>
                <c:pt idx="330">
                  <c:v>1.2030000000000001</c:v>
                </c:pt>
                <c:pt idx="331">
                  <c:v>1.202</c:v>
                </c:pt>
                <c:pt idx="332">
                  <c:v>1.2050000000000001</c:v>
                </c:pt>
                <c:pt idx="333">
                  <c:v>1.2090000000000001</c:v>
                </c:pt>
                <c:pt idx="334">
                  <c:v>1.1919999999999999</c:v>
                </c:pt>
                <c:pt idx="335">
                  <c:v>1.196</c:v>
                </c:pt>
                <c:pt idx="336">
                  <c:v>1.1970000000000001</c:v>
                </c:pt>
                <c:pt idx="337">
                  <c:v>1.212</c:v>
                </c:pt>
                <c:pt idx="338">
                  <c:v>1.2170000000000001</c:v>
                </c:pt>
                <c:pt idx="339">
                  <c:v>1.2150000000000001</c:v>
                </c:pt>
                <c:pt idx="340">
                  <c:v>1.22</c:v>
                </c:pt>
                <c:pt idx="341">
                  <c:v>1.222</c:v>
                </c:pt>
                <c:pt idx="342">
                  <c:v>1.2250000000000001</c:v>
                </c:pt>
                <c:pt idx="343">
                  <c:v>1.232</c:v>
                </c:pt>
                <c:pt idx="344">
                  <c:v>1.234</c:v>
                </c:pt>
                <c:pt idx="345">
                  <c:v>1.238</c:v>
                </c:pt>
                <c:pt idx="346">
                  <c:v>1.2410000000000001</c:v>
                </c:pt>
                <c:pt idx="347">
                  <c:v>1.244</c:v>
                </c:pt>
                <c:pt idx="348">
                  <c:v>1.25</c:v>
                </c:pt>
                <c:pt idx="349">
                  <c:v>1.248</c:v>
                </c:pt>
                <c:pt idx="350">
                  <c:v>1.252</c:v>
                </c:pt>
                <c:pt idx="351">
                  <c:v>1.2589999999999999</c:v>
                </c:pt>
                <c:pt idx="352">
                  <c:v>1.2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486-4026-833A-FA7015F63AE2}"/>
            </c:ext>
          </c:extLst>
        </c:ser>
        <c:ser>
          <c:idx val="2"/>
          <c:order val="2"/>
          <c:tx>
            <c:strRef>
              <c:f>'3.2.4.'!$L$10</c:f>
              <c:strCache>
                <c:ptCount val="1"/>
                <c:pt idx="0">
                  <c:v>Privatbank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4.'!$I$12:$I$364</c:f>
              <c:numCache>
                <c:formatCode>m/d/yyyy</c:formatCode>
                <c:ptCount val="353"/>
                <c:pt idx="0">
                  <c:v>44584</c:v>
                </c:pt>
                <c:pt idx="1">
                  <c:v>44585</c:v>
                </c:pt>
                <c:pt idx="2">
                  <c:v>44586</c:v>
                </c:pt>
                <c:pt idx="3">
                  <c:v>44587</c:v>
                </c:pt>
                <c:pt idx="4">
                  <c:v>44588</c:v>
                </c:pt>
                <c:pt idx="5">
                  <c:v>44591</c:v>
                </c:pt>
                <c:pt idx="6">
                  <c:v>44592</c:v>
                </c:pt>
                <c:pt idx="7">
                  <c:v>44593</c:v>
                </c:pt>
                <c:pt idx="8">
                  <c:v>44594</c:v>
                </c:pt>
                <c:pt idx="9">
                  <c:v>44595</c:v>
                </c:pt>
                <c:pt idx="10">
                  <c:v>44598</c:v>
                </c:pt>
                <c:pt idx="11">
                  <c:v>44599</c:v>
                </c:pt>
                <c:pt idx="12">
                  <c:v>44600</c:v>
                </c:pt>
                <c:pt idx="13">
                  <c:v>44601</c:v>
                </c:pt>
                <c:pt idx="14">
                  <c:v>44602</c:v>
                </c:pt>
                <c:pt idx="15">
                  <c:v>44605</c:v>
                </c:pt>
                <c:pt idx="16">
                  <c:v>44606</c:v>
                </c:pt>
                <c:pt idx="17">
                  <c:v>44607</c:v>
                </c:pt>
                <c:pt idx="18">
                  <c:v>44608</c:v>
                </c:pt>
                <c:pt idx="19">
                  <c:v>44609</c:v>
                </c:pt>
                <c:pt idx="20">
                  <c:v>44612</c:v>
                </c:pt>
                <c:pt idx="21">
                  <c:v>44613</c:v>
                </c:pt>
                <c:pt idx="22">
                  <c:v>44614</c:v>
                </c:pt>
                <c:pt idx="23">
                  <c:v>44615</c:v>
                </c:pt>
                <c:pt idx="24">
                  <c:v>44622</c:v>
                </c:pt>
                <c:pt idx="25">
                  <c:v>44623</c:v>
                </c:pt>
                <c:pt idx="26">
                  <c:v>44626</c:v>
                </c:pt>
                <c:pt idx="27">
                  <c:v>44627</c:v>
                </c:pt>
                <c:pt idx="28">
                  <c:v>44628</c:v>
                </c:pt>
                <c:pt idx="29">
                  <c:v>44629</c:v>
                </c:pt>
                <c:pt idx="30">
                  <c:v>44630</c:v>
                </c:pt>
                <c:pt idx="31">
                  <c:v>44631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40</c:v>
                </c:pt>
                <c:pt idx="38">
                  <c:v>44641</c:v>
                </c:pt>
                <c:pt idx="39">
                  <c:v>44642</c:v>
                </c:pt>
                <c:pt idx="40">
                  <c:v>44643</c:v>
                </c:pt>
                <c:pt idx="41">
                  <c:v>44644</c:v>
                </c:pt>
                <c:pt idx="42">
                  <c:v>44647</c:v>
                </c:pt>
                <c:pt idx="43">
                  <c:v>44648</c:v>
                </c:pt>
                <c:pt idx="44">
                  <c:v>44649</c:v>
                </c:pt>
                <c:pt idx="45">
                  <c:v>44650</c:v>
                </c:pt>
                <c:pt idx="46">
                  <c:v>44651</c:v>
                </c:pt>
                <c:pt idx="47">
                  <c:v>44654</c:v>
                </c:pt>
                <c:pt idx="48">
                  <c:v>44655</c:v>
                </c:pt>
                <c:pt idx="49">
                  <c:v>44656</c:v>
                </c:pt>
                <c:pt idx="50">
                  <c:v>44657</c:v>
                </c:pt>
                <c:pt idx="51">
                  <c:v>44658</c:v>
                </c:pt>
                <c:pt idx="52">
                  <c:v>44661</c:v>
                </c:pt>
                <c:pt idx="53">
                  <c:v>44662</c:v>
                </c:pt>
                <c:pt idx="54">
                  <c:v>44663</c:v>
                </c:pt>
                <c:pt idx="55">
                  <c:v>44664</c:v>
                </c:pt>
                <c:pt idx="56">
                  <c:v>44665</c:v>
                </c:pt>
                <c:pt idx="57">
                  <c:v>44668</c:v>
                </c:pt>
                <c:pt idx="58">
                  <c:v>44669</c:v>
                </c:pt>
                <c:pt idx="59">
                  <c:v>44670</c:v>
                </c:pt>
                <c:pt idx="60">
                  <c:v>44671</c:v>
                </c:pt>
                <c:pt idx="61">
                  <c:v>44672</c:v>
                </c:pt>
                <c:pt idx="62">
                  <c:v>44675</c:v>
                </c:pt>
                <c:pt idx="63">
                  <c:v>44676</c:v>
                </c:pt>
                <c:pt idx="64">
                  <c:v>44677</c:v>
                </c:pt>
                <c:pt idx="65">
                  <c:v>44678</c:v>
                </c:pt>
                <c:pt idx="66">
                  <c:v>44679</c:v>
                </c:pt>
                <c:pt idx="67">
                  <c:v>44682</c:v>
                </c:pt>
                <c:pt idx="68">
                  <c:v>44683</c:v>
                </c:pt>
                <c:pt idx="69">
                  <c:v>44684</c:v>
                </c:pt>
                <c:pt idx="70">
                  <c:v>44685</c:v>
                </c:pt>
                <c:pt idx="71">
                  <c:v>44686</c:v>
                </c:pt>
                <c:pt idx="72">
                  <c:v>44689</c:v>
                </c:pt>
                <c:pt idx="73">
                  <c:v>44690</c:v>
                </c:pt>
                <c:pt idx="74">
                  <c:v>44691</c:v>
                </c:pt>
                <c:pt idx="75">
                  <c:v>44692</c:v>
                </c:pt>
                <c:pt idx="76">
                  <c:v>44693</c:v>
                </c:pt>
                <c:pt idx="77">
                  <c:v>44696</c:v>
                </c:pt>
                <c:pt idx="78">
                  <c:v>44697</c:v>
                </c:pt>
                <c:pt idx="79">
                  <c:v>44698</c:v>
                </c:pt>
                <c:pt idx="80">
                  <c:v>44699</c:v>
                </c:pt>
                <c:pt idx="81">
                  <c:v>44700</c:v>
                </c:pt>
                <c:pt idx="82">
                  <c:v>44703</c:v>
                </c:pt>
                <c:pt idx="83">
                  <c:v>44704</c:v>
                </c:pt>
                <c:pt idx="84">
                  <c:v>44705</c:v>
                </c:pt>
                <c:pt idx="85">
                  <c:v>44706</c:v>
                </c:pt>
                <c:pt idx="86">
                  <c:v>44707</c:v>
                </c:pt>
                <c:pt idx="87">
                  <c:v>44710</c:v>
                </c:pt>
                <c:pt idx="88">
                  <c:v>44711</c:v>
                </c:pt>
                <c:pt idx="89">
                  <c:v>44712</c:v>
                </c:pt>
                <c:pt idx="90">
                  <c:v>44713</c:v>
                </c:pt>
                <c:pt idx="91">
                  <c:v>44714</c:v>
                </c:pt>
                <c:pt idx="92">
                  <c:v>44717</c:v>
                </c:pt>
                <c:pt idx="93">
                  <c:v>44718</c:v>
                </c:pt>
                <c:pt idx="94">
                  <c:v>44719</c:v>
                </c:pt>
                <c:pt idx="95">
                  <c:v>44720</c:v>
                </c:pt>
                <c:pt idx="96">
                  <c:v>44721</c:v>
                </c:pt>
                <c:pt idx="97">
                  <c:v>44724</c:v>
                </c:pt>
                <c:pt idx="98">
                  <c:v>44725</c:v>
                </c:pt>
                <c:pt idx="99">
                  <c:v>44726</c:v>
                </c:pt>
                <c:pt idx="100">
                  <c:v>44727</c:v>
                </c:pt>
                <c:pt idx="101">
                  <c:v>44728</c:v>
                </c:pt>
                <c:pt idx="102">
                  <c:v>44731</c:v>
                </c:pt>
                <c:pt idx="103">
                  <c:v>44732</c:v>
                </c:pt>
                <c:pt idx="104">
                  <c:v>44733</c:v>
                </c:pt>
                <c:pt idx="105">
                  <c:v>44734</c:v>
                </c:pt>
                <c:pt idx="106">
                  <c:v>44735</c:v>
                </c:pt>
                <c:pt idx="107">
                  <c:v>44738</c:v>
                </c:pt>
                <c:pt idx="108">
                  <c:v>44739</c:v>
                </c:pt>
                <c:pt idx="109">
                  <c:v>44740</c:v>
                </c:pt>
                <c:pt idx="110">
                  <c:v>44741</c:v>
                </c:pt>
                <c:pt idx="111">
                  <c:v>44742</c:v>
                </c:pt>
                <c:pt idx="112">
                  <c:v>44745</c:v>
                </c:pt>
                <c:pt idx="113">
                  <c:v>44746</c:v>
                </c:pt>
                <c:pt idx="114">
                  <c:v>44747</c:v>
                </c:pt>
                <c:pt idx="115">
                  <c:v>44748</c:v>
                </c:pt>
                <c:pt idx="116">
                  <c:v>44749</c:v>
                </c:pt>
                <c:pt idx="117">
                  <c:v>44752</c:v>
                </c:pt>
                <c:pt idx="118">
                  <c:v>44753</c:v>
                </c:pt>
                <c:pt idx="119">
                  <c:v>44754</c:v>
                </c:pt>
                <c:pt idx="120">
                  <c:v>44755</c:v>
                </c:pt>
                <c:pt idx="121">
                  <c:v>44756</c:v>
                </c:pt>
                <c:pt idx="122">
                  <c:v>44759</c:v>
                </c:pt>
                <c:pt idx="123">
                  <c:v>44760</c:v>
                </c:pt>
                <c:pt idx="124">
                  <c:v>44761</c:v>
                </c:pt>
                <c:pt idx="125">
                  <c:v>44762</c:v>
                </c:pt>
                <c:pt idx="126">
                  <c:v>44763</c:v>
                </c:pt>
                <c:pt idx="127">
                  <c:v>44766</c:v>
                </c:pt>
                <c:pt idx="128">
                  <c:v>44767</c:v>
                </c:pt>
                <c:pt idx="129">
                  <c:v>44768</c:v>
                </c:pt>
                <c:pt idx="130">
                  <c:v>44769</c:v>
                </c:pt>
                <c:pt idx="131">
                  <c:v>44770</c:v>
                </c:pt>
                <c:pt idx="132">
                  <c:v>44773</c:v>
                </c:pt>
                <c:pt idx="133">
                  <c:v>44774</c:v>
                </c:pt>
                <c:pt idx="134">
                  <c:v>44775</c:v>
                </c:pt>
                <c:pt idx="135">
                  <c:v>44776</c:v>
                </c:pt>
                <c:pt idx="136">
                  <c:v>44777</c:v>
                </c:pt>
                <c:pt idx="137">
                  <c:v>44780</c:v>
                </c:pt>
                <c:pt idx="138">
                  <c:v>44781</c:v>
                </c:pt>
                <c:pt idx="139">
                  <c:v>44782</c:v>
                </c:pt>
                <c:pt idx="140">
                  <c:v>44783</c:v>
                </c:pt>
                <c:pt idx="141">
                  <c:v>44784</c:v>
                </c:pt>
                <c:pt idx="142">
                  <c:v>44787</c:v>
                </c:pt>
                <c:pt idx="143">
                  <c:v>44788</c:v>
                </c:pt>
                <c:pt idx="144">
                  <c:v>44789</c:v>
                </c:pt>
                <c:pt idx="145">
                  <c:v>44790</c:v>
                </c:pt>
                <c:pt idx="146">
                  <c:v>44791</c:v>
                </c:pt>
                <c:pt idx="147">
                  <c:v>44794</c:v>
                </c:pt>
                <c:pt idx="148">
                  <c:v>44795</c:v>
                </c:pt>
                <c:pt idx="149">
                  <c:v>44796</c:v>
                </c:pt>
                <c:pt idx="150">
                  <c:v>44797</c:v>
                </c:pt>
                <c:pt idx="151">
                  <c:v>44798</c:v>
                </c:pt>
                <c:pt idx="152">
                  <c:v>44801</c:v>
                </c:pt>
                <c:pt idx="153">
                  <c:v>44802</c:v>
                </c:pt>
                <c:pt idx="154">
                  <c:v>44803</c:v>
                </c:pt>
                <c:pt idx="155">
                  <c:v>44804</c:v>
                </c:pt>
                <c:pt idx="156">
                  <c:v>44805</c:v>
                </c:pt>
                <c:pt idx="157">
                  <c:v>44808</c:v>
                </c:pt>
                <c:pt idx="158">
                  <c:v>44809</c:v>
                </c:pt>
                <c:pt idx="159">
                  <c:v>44810</c:v>
                </c:pt>
                <c:pt idx="160">
                  <c:v>44811</c:v>
                </c:pt>
                <c:pt idx="161">
                  <c:v>44812</c:v>
                </c:pt>
                <c:pt idx="162">
                  <c:v>44815</c:v>
                </c:pt>
                <c:pt idx="163">
                  <c:v>44816</c:v>
                </c:pt>
                <c:pt idx="164">
                  <c:v>44817</c:v>
                </c:pt>
                <c:pt idx="165">
                  <c:v>44818</c:v>
                </c:pt>
                <c:pt idx="166">
                  <c:v>44819</c:v>
                </c:pt>
                <c:pt idx="167">
                  <c:v>44822</c:v>
                </c:pt>
                <c:pt idx="168">
                  <c:v>44823</c:v>
                </c:pt>
                <c:pt idx="169">
                  <c:v>44824</c:v>
                </c:pt>
                <c:pt idx="170">
                  <c:v>44825</c:v>
                </c:pt>
                <c:pt idx="171">
                  <c:v>44826</c:v>
                </c:pt>
                <c:pt idx="172">
                  <c:v>44829</c:v>
                </c:pt>
                <c:pt idx="173">
                  <c:v>44830</c:v>
                </c:pt>
                <c:pt idx="174">
                  <c:v>44831</c:v>
                </c:pt>
                <c:pt idx="175">
                  <c:v>44832</c:v>
                </c:pt>
                <c:pt idx="176">
                  <c:v>44833</c:v>
                </c:pt>
                <c:pt idx="177">
                  <c:v>44836</c:v>
                </c:pt>
                <c:pt idx="178">
                  <c:v>44837</c:v>
                </c:pt>
                <c:pt idx="179">
                  <c:v>44838</c:v>
                </c:pt>
                <c:pt idx="180">
                  <c:v>44839</c:v>
                </c:pt>
                <c:pt idx="181">
                  <c:v>44840</c:v>
                </c:pt>
                <c:pt idx="182">
                  <c:v>44843</c:v>
                </c:pt>
                <c:pt idx="183">
                  <c:v>44844</c:v>
                </c:pt>
                <c:pt idx="184">
                  <c:v>44845</c:v>
                </c:pt>
                <c:pt idx="185">
                  <c:v>44846</c:v>
                </c:pt>
                <c:pt idx="186">
                  <c:v>44847</c:v>
                </c:pt>
                <c:pt idx="187">
                  <c:v>44850</c:v>
                </c:pt>
                <c:pt idx="188">
                  <c:v>44851</c:v>
                </c:pt>
                <c:pt idx="189">
                  <c:v>44852</c:v>
                </c:pt>
                <c:pt idx="190">
                  <c:v>44853</c:v>
                </c:pt>
                <c:pt idx="191">
                  <c:v>44854</c:v>
                </c:pt>
                <c:pt idx="192">
                  <c:v>44857</c:v>
                </c:pt>
                <c:pt idx="193">
                  <c:v>44858</c:v>
                </c:pt>
                <c:pt idx="194">
                  <c:v>44859</c:v>
                </c:pt>
                <c:pt idx="195">
                  <c:v>44860</c:v>
                </c:pt>
                <c:pt idx="196">
                  <c:v>44861</c:v>
                </c:pt>
                <c:pt idx="197">
                  <c:v>44864</c:v>
                </c:pt>
                <c:pt idx="198">
                  <c:v>44865</c:v>
                </c:pt>
                <c:pt idx="199">
                  <c:v>44866</c:v>
                </c:pt>
                <c:pt idx="200">
                  <c:v>44867</c:v>
                </c:pt>
                <c:pt idx="201">
                  <c:v>44868</c:v>
                </c:pt>
                <c:pt idx="202">
                  <c:v>44871</c:v>
                </c:pt>
                <c:pt idx="203">
                  <c:v>44872</c:v>
                </c:pt>
                <c:pt idx="204">
                  <c:v>44873</c:v>
                </c:pt>
                <c:pt idx="205">
                  <c:v>44874</c:v>
                </c:pt>
                <c:pt idx="206">
                  <c:v>44875</c:v>
                </c:pt>
                <c:pt idx="207">
                  <c:v>44878</c:v>
                </c:pt>
                <c:pt idx="208">
                  <c:v>44879</c:v>
                </c:pt>
                <c:pt idx="209">
                  <c:v>44880</c:v>
                </c:pt>
                <c:pt idx="210">
                  <c:v>44881</c:v>
                </c:pt>
                <c:pt idx="211">
                  <c:v>44882</c:v>
                </c:pt>
                <c:pt idx="212">
                  <c:v>44885</c:v>
                </c:pt>
                <c:pt idx="213">
                  <c:v>44886</c:v>
                </c:pt>
                <c:pt idx="214">
                  <c:v>44887</c:v>
                </c:pt>
                <c:pt idx="215">
                  <c:v>44888</c:v>
                </c:pt>
                <c:pt idx="216">
                  <c:v>44889</c:v>
                </c:pt>
                <c:pt idx="217">
                  <c:v>44892</c:v>
                </c:pt>
                <c:pt idx="218">
                  <c:v>44893</c:v>
                </c:pt>
                <c:pt idx="219">
                  <c:v>44894</c:v>
                </c:pt>
                <c:pt idx="220">
                  <c:v>44895</c:v>
                </c:pt>
                <c:pt idx="221">
                  <c:v>44896</c:v>
                </c:pt>
                <c:pt idx="222">
                  <c:v>44899</c:v>
                </c:pt>
                <c:pt idx="223">
                  <c:v>44900</c:v>
                </c:pt>
                <c:pt idx="224">
                  <c:v>44901</c:v>
                </c:pt>
                <c:pt idx="225">
                  <c:v>44902</c:v>
                </c:pt>
                <c:pt idx="226">
                  <c:v>44903</c:v>
                </c:pt>
                <c:pt idx="227">
                  <c:v>44906</c:v>
                </c:pt>
                <c:pt idx="228">
                  <c:v>44907</c:v>
                </c:pt>
                <c:pt idx="229">
                  <c:v>44908</c:v>
                </c:pt>
                <c:pt idx="230">
                  <c:v>44909</c:v>
                </c:pt>
                <c:pt idx="231">
                  <c:v>44910</c:v>
                </c:pt>
                <c:pt idx="232">
                  <c:v>44913</c:v>
                </c:pt>
                <c:pt idx="233">
                  <c:v>44914</c:v>
                </c:pt>
                <c:pt idx="234">
                  <c:v>44915</c:v>
                </c:pt>
                <c:pt idx="235">
                  <c:v>44916</c:v>
                </c:pt>
                <c:pt idx="236">
                  <c:v>44917</c:v>
                </c:pt>
                <c:pt idx="237">
                  <c:v>44920</c:v>
                </c:pt>
                <c:pt idx="238">
                  <c:v>44921</c:v>
                </c:pt>
                <c:pt idx="239">
                  <c:v>44922</c:v>
                </c:pt>
                <c:pt idx="240">
                  <c:v>44923</c:v>
                </c:pt>
                <c:pt idx="241">
                  <c:v>44924</c:v>
                </c:pt>
                <c:pt idx="242">
                  <c:v>44927</c:v>
                </c:pt>
                <c:pt idx="243">
                  <c:v>44928</c:v>
                </c:pt>
                <c:pt idx="244">
                  <c:v>44929</c:v>
                </c:pt>
                <c:pt idx="245">
                  <c:v>44930</c:v>
                </c:pt>
                <c:pt idx="246">
                  <c:v>44931</c:v>
                </c:pt>
                <c:pt idx="247">
                  <c:v>44934</c:v>
                </c:pt>
                <c:pt idx="248">
                  <c:v>44935</c:v>
                </c:pt>
                <c:pt idx="249">
                  <c:v>44936</c:v>
                </c:pt>
                <c:pt idx="250">
                  <c:v>44937</c:v>
                </c:pt>
                <c:pt idx="251">
                  <c:v>44938</c:v>
                </c:pt>
                <c:pt idx="252">
                  <c:v>44941</c:v>
                </c:pt>
                <c:pt idx="253">
                  <c:v>44942</c:v>
                </c:pt>
                <c:pt idx="254">
                  <c:v>44943</c:v>
                </c:pt>
                <c:pt idx="255">
                  <c:v>44944</c:v>
                </c:pt>
                <c:pt idx="256">
                  <c:v>44945</c:v>
                </c:pt>
                <c:pt idx="257">
                  <c:v>44948</c:v>
                </c:pt>
                <c:pt idx="258">
                  <c:v>44949</c:v>
                </c:pt>
                <c:pt idx="259">
                  <c:v>44950</c:v>
                </c:pt>
                <c:pt idx="260">
                  <c:v>44951</c:v>
                </c:pt>
                <c:pt idx="261">
                  <c:v>44952</c:v>
                </c:pt>
                <c:pt idx="262">
                  <c:v>44955</c:v>
                </c:pt>
                <c:pt idx="263">
                  <c:v>44956</c:v>
                </c:pt>
                <c:pt idx="264">
                  <c:v>44957</c:v>
                </c:pt>
                <c:pt idx="265">
                  <c:v>44958</c:v>
                </c:pt>
                <c:pt idx="266">
                  <c:v>44959</c:v>
                </c:pt>
                <c:pt idx="267">
                  <c:v>44962</c:v>
                </c:pt>
                <c:pt idx="268">
                  <c:v>44963</c:v>
                </c:pt>
                <c:pt idx="269">
                  <c:v>44964</c:v>
                </c:pt>
                <c:pt idx="270">
                  <c:v>44965</c:v>
                </c:pt>
                <c:pt idx="271">
                  <c:v>44966</c:v>
                </c:pt>
                <c:pt idx="272">
                  <c:v>44969</c:v>
                </c:pt>
                <c:pt idx="273">
                  <c:v>44970</c:v>
                </c:pt>
                <c:pt idx="274">
                  <c:v>44971</c:v>
                </c:pt>
                <c:pt idx="275">
                  <c:v>44972</c:v>
                </c:pt>
                <c:pt idx="276">
                  <c:v>44973</c:v>
                </c:pt>
                <c:pt idx="277">
                  <c:v>44976</c:v>
                </c:pt>
                <c:pt idx="278">
                  <c:v>44977</c:v>
                </c:pt>
                <c:pt idx="279">
                  <c:v>44978</c:v>
                </c:pt>
                <c:pt idx="280">
                  <c:v>44979</c:v>
                </c:pt>
                <c:pt idx="281">
                  <c:v>44980</c:v>
                </c:pt>
                <c:pt idx="282">
                  <c:v>44983</c:v>
                </c:pt>
                <c:pt idx="283">
                  <c:v>44984</c:v>
                </c:pt>
                <c:pt idx="284">
                  <c:v>44985</c:v>
                </c:pt>
                <c:pt idx="285">
                  <c:v>44986</c:v>
                </c:pt>
                <c:pt idx="286">
                  <c:v>44987</c:v>
                </c:pt>
                <c:pt idx="287">
                  <c:v>44990</c:v>
                </c:pt>
                <c:pt idx="288">
                  <c:v>44991</c:v>
                </c:pt>
                <c:pt idx="289">
                  <c:v>44992</c:v>
                </c:pt>
                <c:pt idx="290">
                  <c:v>44993</c:v>
                </c:pt>
                <c:pt idx="291">
                  <c:v>44994</c:v>
                </c:pt>
                <c:pt idx="292">
                  <c:v>44997</c:v>
                </c:pt>
                <c:pt idx="293">
                  <c:v>44998</c:v>
                </c:pt>
                <c:pt idx="294">
                  <c:v>44999</c:v>
                </c:pt>
                <c:pt idx="295">
                  <c:v>45000</c:v>
                </c:pt>
                <c:pt idx="296">
                  <c:v>45001</c:v>
                </c:pt>
                <c:pt idx="297">
                  <c:v>45004</c:v>
                </c:pt>
                <c:pt idx="298">
                  <c:v>45005</c:v>
                </c:pt>
                <c:pt idx="299">
                  <c:v>45006</c:v>
                </c:pt>
                <c:pt idx="300">
                  <c:v>45007</c:v>
                </c:pt>
                <c:pt idx="301">
                  <c:v>45008</c:v>
                </c:pt>
                <c:pt idx="302">
                  <c:v>45011</c:v>
                </c:pt>
                <c:pt idx="303">
                  <c:v>45012</c:v>
                </c:pt>
                <c:pt idx="304">
                  <c:v>45013</c:v>
                </c:pt>
                <c:pt idx="305">
                  <c:v>45014</c:v>
                </c:pt>
                <c:pt idx="306">
                  <c:v>45015</c:v>
                </c:pt>
                <c:pt idx="307">
                  <c:v>45016</c:v>
                </c:pt>
                <c:pt idx="308">
                  <c:v>45019</c:v>
                </c:pt>
                <c:pt idx="309">
                  <c:v>45020</c:v>
                </c:pt>
                <c:pt idx="310">
                  <c:v>45021</c:v>
                </c:pt>
                <c:pt idx="311">
                  <c:v>45022</c:v>
                </c:pt>
                <c:pt idx="312">
                  <c:v>45023</c:v>
                </c:pt>
                <c:pt idx="313">
                  <c:v>45026</c:v>
                </c:pt>
                <c:pt idx="314">
                  <c:v>45027</c:v>
                </c:pt>
                <c:pt idx="315">
                  <c:v>45028</c:v>
                </c:pt>
                <c:pt idx="316">
                  <c:v>45029</c:v>
                </c:pt>
                <c:pt idx="317">
                  <c:v>45030</c:v>
                </c:pt>
                <c:pt idx="318">
                  <c:v>45033</c:v>
                </c:pt>
                <c:pt idx="319">
                  <c:v>45034</c:v>
                </c:pt>
                <c:pt idx="320">
                  <c:v>45035</c:v>
                </c:pt>
                <c:pt idx="321">
                  <c:v>45036</c:v>
                </c:pt>
                <c:pt idx="322">
                  <c:v>45037</c:v>
                </c:pt>
                <c:pt idx="323">
                  <c:v>45040</c:v>
                </c:pt>
                <c:pt idx="324">
                  <c:v>45041</c:v>
                </c:pt>
                <c:pt idx="325">
                  <c:v>45042</c:v>
                </c:pt>
                <c:pt idx="326">
                  <c:v>45043</c:v>
                </c:pt>
                <c:pt idx="327">
                  <c:v>45044</c:v>
                </c:pt>
                <c:pt idx="328">
                  <c:v>45046</c:v>
                </c:pt>
                <c:pt idx="329">
                  <c:v>45047</c:v>
                </c:pt>
                <c:pt idx="330">
                  <c:v>45048</c:v>
                </c:pt>
                <c:pt idx="331">
                  <c:v>45049</c:v>
                </c:pt>
                <c:pt idx="332">
                  <c:v>45050</c:v>
                </c:pt>
                <c:pt idx="333">
                  <c:v>45051</c:v>
                </c:pt>
                <c:pt idx="334">
                  <c:v>45054</c:v>
                </c:pt>
                <c:pt idx="335">
                  <c:v>45055</c:v>
                </c:pt>
                <c:pt idx="336">
                  <c:v>45056</c:v>
                </c:pt>
                <c:pt idx="337">
                  <c:v>45057</c:v>
                </c:pt>
                <c:pt idx="338">
                  <c:v>45058</c:v>
                </c:pt>
                <c:pt idx="339">
                  <c:v>45061</c:v>
                </c:pt>
                <c:pt idx="340">
                  <c:v>45062</c:v>
                </c:pt>
                <c:pt idx="341">
                  <c:v>45063</c:v>
                </c:pt>
                <c:pt idx="342">
                  <c:v>45064</c:v>
                </c:pt>
                <c:pt idx="343">
                  <c:v>45065</c:v>
                </c:pt>
                <c:pt idx="344">
                  <c:v>45068</c:v>
                </c:pt>
                <c:pt idx="345">
                  <c:v>45069</c:v>
                </c:pt>
                <c:pt idx="346">
                  <c:v>45070</c:v>
                </c:pt>
                <c:pt idx="347">
                  <c:v>45071</c:v>
                </c:pt>
                <c:pt idx="348">
                  <c:v>45072</c:v>
                </c:pt>
                <c:pt idx="349">
                  <c:v>45075</c:v>
                </c:pt>
                <c:pt idx="350">
                  <c:v>45076</c:v>
                </c:pt>
                <c:pt idx="351">
                  <c:v>45077</c:v>
                </c:pt>
                <c:pt idx="352">
                  <c:v>45078</c:v>
                </c:pt>
              </c:numCache>
            </c:numRef>
          </c:cat>
          <c:val>
            <c:numRef>
              <c:f>'3.2.4.'!$L$12:$L$364</c:f>
              <c:numCache>
                <c:formatCode>0.0%</c:formatCode>
                <c:ptCount val="353"/>
                <c:pt idx="0">
                  <c:v>1</c:v>
                </c:pt>
                <c:pt idx="1">
                  <c:v>0.998</c:v>
                </c:pt>
                <c:pt idx="2">
                  <c:v>0.998</c:v>
                </c:pt>
                <c:pt idx="3">
                  <c:v>0.999</c:v>
                </c:pt>
                <c:pt idx="4">
                  <c:v>0.997</c:v>
                </c:pt>
                <c:pt idx="5">
                  <c:v>0.997</c:v>
                </c:pt>
                <c:pt idx="6">
                  <c:v>0.995</c:v>
                </c:pt>
                <c:pt idx="7">
                  <c:v>0.995</c:v>
                </c:pt>
                <c:pt idx="8">
                  <c:v>0.996</c:v>
                </c:pt>
                <c:pt idx="9">
                  <c:v>0.995</c:v>
                </c:pt>
                <c:pt idx="10">
                  <c:v>0.997</c:v>
                </c:pt>
                <c:pt idx="11">
                  <c:v>0.997</c:v>
                </c:pt>
                <c:pt idx="12">
                  <c:v>0.998</c:v>
                </c:pt>
                <c:pt idx="13">
                  <c:v>0.997</c:v>
                </c:pt>
                <c:pt idx="14">
                  <c:v>0.995</c:v>
                </c:pt>
                <c:pt idx="15">
                  <c:v>0.996</c:v>
                </c:pt>
                <c:pt idx="16">
                  <c:v>0.99199999999999999</c:v>
                </c:pt>
                <c:pt idx="17">
                  <c:v>0.99099999999999999</c:v>
                </c:pt>
                <c:pt idx="18">
                  <c:v>0.99099999999999999</c:v>
                </c:pt>
                <c:pt idx="19">
                  <c:v>0.98899999999999999</c:v>
                </c:pt>
                <c:pt idx="20">
                  <c:v>0.98799999999999999</c:v>
                </c:pt>
                <c:pt idx="21">
                  <c:v>0.98199999999999998</c:v>
                </c:pt>
                <c:pt idx="22">
                  <c:v>0.98</c:v>
                </c:pt>
                <c:pt idx="23">
                  <c:v>0.97899999999999998</c:v>
                </c:pt>
                <c:pt idx="24">
                  <c:v>0.95</c:v>
                </c:pt>
                <c:pt idx="25">
                  <c:v>0.95599999999999996</c:v>
                </c:pt>
                <c:pt idx="26">
                  <c:v>0.95299999999999996</c:v>
                </c:pt>
                <c:pt idx="27">
                  <c:v>0.94799999999999995</c:v>
                </c:pt>
                <c:pt idx="28">
                  <c:v>0.94699999999999995</c:v>
                </c:pt>
                <c:pt idx="29">
                  <c:v>0.94799999999999995</c:v>
                </c:pt>
                <c:pt idx="30">
                  <c:v>0.94699999999999995</c:v>
                </c:pt>
                <c:pt idx="31">
                  <c:v>0.94599999999999995</c:v>
                </c:pt>
                <c:pt idx="32">
                  <c:v>0.94399999999999995</c:v>
                </c:pt>
                <c:pt idx="33">
                  <c:v>0.94</c:v>
                </c:pt>
                <c:pt idx="34">
                  <c:v>0.94099999999999995</c:v>
                </c:pt>
                <c:pt idx="35">
                  <c:v>0.93899999999999995</c:v>
                </c:pt>
                <c:pt idx="36">
                  <c:v>0.93700000000000006</c:v>
                </c:pt>
                <c:pt idx="37">
                  <c:v>0.93700000000000006</c:v>
                </c:pt>
                <c:pt idx="38">
                  <c:v>0.93799999999999994</c:v>
                </c:pt>
                <c:pt idx="39">
                  <c:v>0.93500000000000005</c:v>
                </c:pt>
                <c:pt idx="40">
                  <c:v>0.93200000000000005</c:v>
                </c:pt>
                <c:pt idx="41">
                  <c:v>0.93100000000000005</c:v>
                </c:pt>
                <c:pt idx="42">
                  <c:v>0.92900000000000005</c:v>
                </c:pt>
                <c:pt idx="43">
                  <c:v>0.92900000000000005</c:v>
                </c:pt>
                <c:pt idx="44">
                  <c:v>0.92700000000000005</c:v>
                </c:pt>
                <c:pt idx="45">
                  <c:v>0.92600000000000005</c:v>
                </c:pt>
                <c:pt idx="46">
                  <c:v>0.92600000000000005</c:v>
                </c:pt>
                <c:pt idx="47">
                  <c:v>0.92900000000000005</c:v>
                </c:pt>
                <c:pt idx="48">
                  <c:v>0.92900000000000005</c:v>
                </c:pt>
                <c:pt idx="49">
                  <c:v>0.93100000000000005</c:v>
                </c:pt>
                <c:pt idx="50">
                  <c:v>0.92700000000000005</c:v>
                </c:pt>
                <c:pt idx="51">
                  <c:v>0.92400000000000004</c:v>
                </c:pt>
                <c:pt idx="52">
                  <c:v>0.92500000000000004</c:v>
                </c:pt>
                <c:pt idx="53">
                  <c:v>0.92100000000000004</c:v>
                </c:pt>
                <c:pt idx="54">
                  <c:v>0.92200000000000004</c:v>
                </c:pt>
                <c:pt idx="55">
                  <c:v>0.92100000000000004</c:v>
                </c:pt>
                <c:pt idx="56">
                  <c:v>0.92100000000000004</c:v>
                </c:pt>
                <c:pt idx="57">
                  <c:v>0.92100000000000004</c:v>
                </c:pt>
                <c:pt idx="58">
                  <c:v>0.92</c:v>
                </c:pt>
                <c:pt idx="59">
                  <c:v>0.91900000000000004</c:v>
                </c:pt>
                <c:pt idx="60">
                  <c:v>0.91700000000000004</c:v>
                </c:pt>
                <c:pt idx="61">
                  <c:v>0.91600000000000004</c:v>
                </c:pt>
                <c:pt idx="62">
                  <c:v>0.91600000000000004</c:v>
                </c:pt>
                <c:pt idx="63">
                  <c:v>0.91800000000000004</c:v>
                </c:pt>
                <c:pt idx="64">
                  <c:v>0.91600000000000004</c:v>
                </c:pt>
                <c:pt idx="65">
                  <c:v>0.91400000000000003</c:v>
                </c:pt>
                <c:pt idx="66">
                  <c:v>0.91400000000000003</c:v>
                </c:pt>
                <c:pt idx="67">
                  <c:v>0.91400000000000003</c:v>
                </c:pt>
                <c:pt idx="68">
                  <c:v>0.91100000000000003</c:v>
                </c:pt>
                <c:pt idx="69">
                  <c:v>0.91100000000000003</c:v>
                </c:pt>
                <c:pt idx="70">
                  <c:v>0.91100000000000003</c:v>
                </c:pt>
                <c:pt idx="71">
                  <c:v>0.91200000000000003</c:v>
                </c:pt>
                <c:pt idx="72">
                  <c:v>0.91300000000000003</c:v>
                </c:pt>
                <c:pt idx="73">
                  <c:v>0.91200000000000003</c:v>
                </c:pt>
                <c:pt idx="74">
                  <c:v>0.91200000000000003</c:v>
                </c:pt>
                <c:pt idx="75">
                  <c:v>0.91100000000000003</c:v>
                </c:pt>
                <c:pt idx="76">
                  <c:v>0.91100000000000003</c:v>
                </c:pt>
                <c:pt idx="77">
                  <c:v>0.91</c:v>
                </c:pt>
                <c:pt idx="78">
                  <c:v>0.91</c:v>
                </c:pt>
                <c:pt idx="79">
                  <c:v>0.91100000000000003</c:v>
                </c:pt>
                <c:pt idx="80">
                  <c:v>0.91</c:v>
                </c:pt>
                <c:pt idx="81">
                  <c:v>0.90900000000000003</c:v>
                </c:pt>
                <c:pt idx="82">
                  <c:v>0.91100000000000003</c:v>
                </c:pt>
                <c:pt idx="83">
                  <c:v>0.91100000000000003</c:v>
                </c:pt>
                <c:pt idx="84">
                  <c:v>0.90900000000000003</c:v>
                </c:pt>
                <c:pt idx="85">
                  <c:v>0.90800000000000003</c:v>
                </c:pt>
                <c:pt idx="86">
                  <c:v>0.90700000000000003</c:v>
                </c:pt>
                <c:pt idx="87">
                  <c:v>0.90700000000000003</c:v>
                </c:pt>
                <c:pt idx="88">
                  <c:v>0.90700000000000003</c:v>
                </c:pt>
                <c:pt idx="89">
                  <c:v>0.90700000000000003</c:v>
                </c:pt>
                <c:pt idx="90">
                  <c:v>0.90800000000000003</c:v>
                </c:pt>
                <c:pt idx="91">
                  <c:v>0.90700000000000003</c:v>
                </c:pt>
                <c:pt idx="92">
                  <c:v>0.90500000000000003</c:v>
                </c:pt>
                <c:pt idx="93">
                  <c:v>0.90500000000000003</c:v>
                </c:pt>
                <c:pt idx="94">
                  <c:v>0.90300000000000002</c:v>
                </c:pt>
                <c:pt idx="95">
                  <c:v>0.90100000000000002</c:v>
                </c:pt>
                <c:pt idx="96">
                  <c:v>0.90100000000000002</c:v>
                </c:pt>
                <c:pt idx="97">
                  <c:v>0.90200000000000002</c:v>
                </c:pt>
                <c:pt idx="98">
                  <c:v>0.90400000000000003</c:v>
                </c:pt>
                <c:pt idx="99">
                  <c:v>0.90300000000000002</c:v>
                </c:pt>
                <c:pt idx="100">
                  <c:v>0.90100000000000002</c:v>
                </c:pt>
                <c:pt idx="101">
                  <c:v>0.9</c:v>
                </c:pt>
                <c:pt idx="102">
                  <c:v>0.9</c:v>
                </c:pt>
                <c:pt idx="103">
                  <c:v>0.89800000000000002</c:v>
                </c:pt>
                <c:pt idx="104">
                  <c:v>0.89800000000000002</c:v>
                </c:pt>
                <c:pt idx="105">
                  <c:v>0.89600000000000002</c:v>
                </c:pt>
                <c:pt idx="106">
                  <c:v>0.89700000000000002</c:v>
                </c:pt>
                <c:pt idx="107">
                  <c:v>0.89900000000000002</c:v>
                </c:pt>
                <c:pt idx="108">
                  <c:v>0.89600000000000002</c:v>
                </c:pt>
                <c:pt idx="109">
                  <c:v>0.89600000000000002</c:v>
                </c:pt>
                <c:pt idx="110">
                  <c:v>0.89500000000000002</c:v>
                </c:pt>
                <c:pt idx="111">
                  <c:v>0.89600000000000002</c:v>
                </c:pt>
                <c:pt idx="112">
                  <c:v>0.89400000000000002</c:v>
                </c:pt>
                <c:pt idx="113">
                  <c:v>0.89600000000000002</c:v>
                </c:pt>
                <c:pt idx="114">
                  <c:v>0.89500000000000002</c:v>
                </c:pt>
                <c:pt idx="115">
                  <c:v>0.89400000000000002</c:v>
                </c:pt>
                <c:pt idx="116">
                  <c:v>0.89400000000000002</c:v>
                </c:pt>
                <c:pt idx="117">
                  <c:v>0.89600000000000002</c:v>
                </c:pt>
                <c:pt idx="118">
                  <c:v>0.89300000000000002</c:v>
                </c:pt>
                <c:pt idx="119">
                  <c:v>0.89200000000000002</c:v>
                </c:pt>
                <c:pt idx="120">
                  <c:v>0.89</c:v>
                </c:pt>
                <c:pt idx="121">
                  <c:v>0.89</c:v>
                </c:pt>
                <c:pt idx="122">
                  <c:v>0.89100000000000001</c:v>
                </c:pt>
                <c:pt idx="123">
                  <c:v>0.88900000000000001</c:v>
                </c:pt>
                <c:pt idx="124">
                  <c:v>0.88800000000000001</c:v>
                </c:pt>
                <c:pt idx="125">
                  <c:v>0.88800000000000001</c:v>
                </c:pt>
                <c:pt idx="126">
                  <c:v>0.88700000000000001</c:v>
                </c:pt>
                <c:pt idx="127">
                  <c:v>0.88700000000000001</c:v>
                </c:pt>
                <c:pt idx="128">
                  <c:v>0.88400000000000001</c:v>
                </c:pt>
                <c:pt idx="129">
                  <c:v>0.88400000000000001</c:v>
                </c:pt>
                <c:pt idx="130">
                  <c:v>0.88400000000000001</c:v>
                </c:pt>
                <c:pt idx="131">
                  <c:v>0.88400000000000001</c:v>
                </c:pt>
                <c:pt idx="132">
                  <c:v>0.88500000000000001</c:v>
                </c:pt>
                <c:pt idx="133">
                  <c:v>0.88800000000000001</c:v>
                </c:pt>
                <c:pt idx="134">
                  <c:v>0.88700000000000001</c:v>
                </c:pt>
                <c:pt idx="135">
                  <c:v>0.88600000000000001</c:v>
                </c:pt>
                <c:pt idx="136">
                  <c:v>0.88400000000000001</c:v>
                </c:pt>
                <c:pt idx="137">
                  <c:v>0.88300000000000001</c:v>
                </c:pt>
                <c:pt idx="138">
                  <c:v>0.88300000000000001</c:v>
                </c:pt>
                <c:pt idx="139">
                  <c:v>0.88200000000000001</c:v>
                </c:pt>
                <c:pt idx="140">
                  <c:v>0.88100000000000001</c:v>
                </c:pt>
                <c:pt idx="141">
                  <c:v>0.88</c:v>
                </c:pt>
                <c:pt idx="142">
                  <c:v>0.88</c:v>
                </c:pt>
                <c:pt idx="143">
                  <c:v>0.878</c:v>
                </c:pt>
                <c:pt idx="144">
                  <c:v>0.876</c:v>
                </c:pt>
                <c:pt idx="145">
                  <c:v>0.874</c:v>
                </c:pt>
                <c:pt idx="146">
                  <c:v>0.874</c:v>
                </c:pt>
                <c:pt idx="147">
                  <c:v>0.873</c:v>
                </c:pt>
                <c:pt idx="148">
                  <c:v>0.873</c:v>
                </c:pt>
                <c:pt idx="149">
                  <c:v>0.874</c:v>
                </c:pt>
                <c:pt idx="150">
                  <c:v>0.874</c:v>
                </c:pt>
                <c:pt idx="151">
                  <c:v>0.874</c:v>
                </c:pt>
                <c:pt idx="152">
                  <c:v>0.874</c:v>
                </c:pt>
                <c:pt idx="153">
                  <c:v>0.871</c:v>
                </c:pt>
                <c:pt idx="154">
                  <c:v>0.872</c:v>
                </c:pt>
                <c:pt idx="155">
                  <c:v>0.873</c:v>
                </c:pt>
                <c:pt idx="156">
                  <c:v>0.874</c:v>
                </c:pt>
                <c:pt idx="157">
                  <c:v>0.874</c:v>
                </c:pt>
                <c:pt idx="158">
                  <c:v>0.871</c:v>
                </c:pt>
                <c:pt idx="159">
                  <c:v>0.875</c:v>
                </c:pt>
                <c:pt idx="160">
                  <c:v>0.874</c:v>
                </c:pt>
                <c:pt idx="161">
                  <c:v>0.873</c:v>
                </c:pt>
                <c:pt idx="162">
                  <c:v>0.875</c:v>
                </c:pt>
                <c:pt idx="163">
                  <c:v>0.874</c:v>
                </c:pt>
                <c:pt idx="164">
                  <c:v>0.876</c:v>
                </c:pt>
                <c:pt idx="165">
                  <c:v>0.875</c:v>
                </c:pt>
                <c:pt idx="166">
                  <c:v>0.874</c:v>
                </c:pt>
                <c:pt idx="167">
                  <c:v>0.873</c:v>
                </c:pt>
                <c:pt idx="168">
                  <c:v>0.872</c:v>
                </c:pt>
                <c:pt idx="169">
                  <c:v>0.871</c:v>
                </c:pt>
                <c:pt idx="170">
                  <c:v>0.87</c:v>
                </c:pt>
                <c:pt idx="171">
                  <c:v>0.86699999999999999</c:v>
                </c:pt>
                <c:pt idx="172">
                  <c:v>0.86699999999999999</c:v>
                </c:pt>
                <c:pt idx="173">
                  <c:v>0.86699999999999999</c:v>
                </c:pt>
                <c:pt idx="174">
                  <c:v>0.86699999999999999</c:v>
                </c:pt>
                <c:pt idx="175">
                  <c:v>0.86599999999999999</c:v>
                </c:pt>
                <c:pt idx="176">
                  <c:v>0.86599999999999999</c:v>
                </c:pt>
                <c:pt idx="177">
                  <c:v>0.86599999999999999</c:v>
                </c:pt>
                <c:pt idx="178">
                  <c:v>0.86399999999999999</c:v>
                </c:pt>
                <c:pt idx="179">
                  <c:v>0.86199999999999999</c:v>
                </c:pt>
                <c:pt idx="180">
                  <c:v>0.86</c:v>
                </c:pt>
                <c:pt idx="181">
                  <c:v>0.86099999999999999</c:v>
                </c:pt>
                <c:pt idx="182">
                  <c:v>0.86399999999999999</c:v>
                </c:pt>
                <c:pt idx="183">
                  <c:v>0.86199999999999999</c:v>
                </c:pt>
                <c:pt idx="184">
                  <c:v>0.86199999999999999</c:v>
                </c:pt>
                <c:pt idx="185">
                  <c:v>0.86</c:v>
                </c:pt>
                <c:pt idx="186">
                  <c:v>0.85799999999999998</c:v>
                </c:pt>
                <c:pt idx="187">
                  <c:v>0.85799999999999998</c:v>
                </c:pt>
                <c:pt idx="188">
                  <c:v>0.85699999999999998</c:v>
                </c:pt>
                <c:pt idx="189">
                  <c:v>0.85699999999999998</c:v>
                </c:pt>
                <c:pt idx="190">
                  <c:v>0.85499999999999998</c:v>
                </c:pt>
                <c:pt idx="191">
                  <c:v>0.85399999999999998</c:v>
                </c:pt>
                <c:pt idx="192">
                  <c:v>0.85499999999999998</c:v>
                </c:pt>
                <c:pt idx="193">
                  <c:v>0.85099999999999998</c:v>
                </c:pt>
                <c:pt idx="194">
                  <c:v>0.85</c:v>
                </c:pt>
                <c:pt idx="195">
                  <c:v>0.84899999999999998</c:v>
                </c:pt>
                <c:pt idx="196">
                  <c:v>0.84799999999999998</c:v>
                </c:pt>
                <c:pt idx="197">
                  <c:v>0.84799999999999998</c:v>
                </c:pt>
                <c:pt idx="198">
                  <c:v>0.85099999999999998</c:v>
                </c:pt>
                <c:pt idx="199">
                  <c:v>0.85299999999999998</c:v>
                </c:pt>
                <c:pt idx="200">
                  <c:v>0.85099999999999998</c:v>
                </c:pt>
                <c:pt idx="201">
                  <c:v>0.85</c:v>
                </c:pt>
                <c:pt idx="202">
                  <c:v>0.85199999999999998</c:v>
                </c:pt>
                <c:pt idx="203">
                  <c:v>0.85099999999999998</c:v>
                </c:pt>
                <c:pt idx="204">
                  <c:v>0.85099999999999998</c:v>
                </c:pt>
                <c:pt idx="205">
                  <c:v>0.85</c:v>
                </c:pt>
                <c:pt idx="206">
                  <c:v>0.85</c:v>
                </c:pt>
                <c:pt idx="207">
                  <c:v>0.85</c:v>
                </c:pt>
                <c:pt idx="208">
                  <c:v>0.84899999999999998</c:v>
                </c:pt>
                <c:pt idx="209">
                  <c:v>0.84799999999999998</c:v>
                </c:pt>
                <c:pt idx="210">
                  <c:v>0.84799999999999998</c:v>
                </c:pt>
                <c:pt idx="211">
                  <c:v>0.84699999999999998</c:v>
                </c:pt>
                <c:pt idx="212">
                  <c:v>0.84499999999999997</c:v>
                </c:pt>
                <c:pt idx="213">
                  <c:v>0.84299999999999997</c:v>
                </c:pt>
                <c:pt idx="214">
                  <c:v>0.84099999999999997</c:v>
                </c:pt>
                <c:pt idx="215">
                  <c:v>0.84099999999999997</c:v>
                </c:pt>
                <c:pt idx="216">
                  <c:v>0.84</c:v>
                </c:pt>
                <c:pt idx="217">
                  <c:v>0.84</c:v>
                </c:pt>
                <c:pt idx="218">
                  <c:v>0.83699999999999997</c:v>
                </c:pt>
                <c:pt idx="219">
                  <c:v>0.83599999999999997</c:v>
                </c:pt>
                <c:pt idx="220">
                  <c:v>0.83599999999999997</c:v>
                </c:pt>
                <c:pt idx="221">
                  <c:v>0.83499999999999996</c:v>
                </c:pt>
                <c:pt idx="222">
                  <c:v>0.83499999999999996</c:v>
                </c:pt>
                <c:pt idx="223">
                  <c:v>0.83599999999999997</c:v>
                </c:pt>
                <c:pt idx="224">
                  <c:v>0.83699999999999997</c:v>
                </c:pt>
                <c:pt idx="225">
                  <c:v>0.83799999999999997</c:v>
                </c:pt>
                <c:pt idx="226">
                  <c:v>0.83799999999999997</c:v>
                </c:pt>
                <c:pt idx="227">
                  <c:v>0.83899999999999997</c:v>
                </c:pt>
                <c:pt idx="228">
                  <c:v>0.83599999999999997</c:v>
                </c:pt>
                <c:pt idx="229">
                  <c:v>0.83499999999999996</c:v>
                </c:pt>
                <c:pt idx="230">
                  <c:v>0.83499999999999996</c:v>
                </c:pt>
                <c:pt idx="231">
                  <c:v>0.83699999999999997</c:v>
                </c:pt>
                <c:pt idx="232">
                  <c:v>0.83799999999999997</c:v>
                </c:pt>
                <c:pt idx="233">
                  <c:v>0.83699999999999997</c:v>
                </c:pt>
                <c:pt idx="234">
                  <c:v>0.83799999999999997</c:v>
                </c:pt>
                <c:pt idx="235">
                  <c:v>0.83799999999999997</c:v>
                </c:pt>
                <c:pt idx="236">
                  <c:v>0.83699999999999997</c:v>
                </c:pt>
                <c:pt idx="237">
                  <c:v>0.83899999999999997</c:v>
                </c:pt>
                <c:pt idx="238">
                  <c:v>0.83599999999999997</c:v>
                </c:pt>
                <c:pt idx="239">
                  <c:v>0.83699999999999997</c:v>
                </c:pt>
                <c:pt idx="240">
                  <c:v>0.83699999999999997</c:v>
                </c:pt>
                <c:pt idx="241">
                  <c:v>0.83699999999999997</c:v>
                </c:pt>
                <c:pt idx="242">
                  <c:v>0.83699999999999997</c:v>
                </c:pt>
                <c:pt idx="243">
                  <c:v>0.83899999999999997</c:v>
                </c:pt>
                <c:pt idx="244">
                  <c:v>0.83799999999999997</c:v>
                </c:pt>
                <c:pt idx="245">
                  <c:v>0.83899999999999997</c:v>
                </c:pt>
                <c:pt idx="246">
                  <c:v>0.83799999999999997</c:v>
                </c:pt>
                <c:pt idx="247">
                  <c:v>0.83799999999999997</c:v>
                </c:pt>
                <c:pt idx="248">
                  <c:v>0.83799999999999997</c:v>
                </c:pt>
                <c:pt idx="249">
                  <c:v>0.83799999999999997</c:v>
                </c:pt>
                <c:pt idx="250">
                  <c:v>0.83799999999999997</c:v>
                </c:pt>
                <c:pt idx="251">
                  <c:v>0.83899999999999997</c:v>
                </c:pt>
                <c:pt idx="252">
                  <c:v>0.84099999999999997</c:v>
                </c:pt>
                <c:pt idx="253">
                  <c:v>0.84</c:v>
                </c:pt>
                <c:pt idx="254">
                  <c:v>0.84099999999999997</c:v>
                </c:pt>
                <c:pt idx="255">
                  <c:v>0.84199999999999997</c:v>
                </c:pt>
                <c:pt idx="256">
                  <c:v>0.84199999999999997</c:v>
                </c:pt>
                <c:pt idx="257">
                  <c:v>0.84399999999999997</c:v>
                </c:pt>
                <c:pt idx="258">
                  <c:v>0.84499999999999997</c:v>
                </c:pt>
                <c:pt idx="259">
                  <c:v>0.84499999999999997</c:v>
                </c:pt>
                <c:pt idx="260">
                  <c:v>0.84499999999999997</c:v>
                </c:pt>
                <c:pt idx="261">
                  <c:v>0.84499999999999997</c:v>
                </c:pt>
                <c:pt idx="262">
                  <c:v>0.84499999999999997</c:v>
                </c:pt>
                <c:pt idx="263">
                  <c:v>0.84299999999999997</c:v>
                </c:pt>
                <c:pt idx="264">
                  <c:v>0.84399999999999997</c:v>
                </c:pt>
                <c:pt idx="265">
                  <c:v>0.84599999999999997</c:v>
                </c:pt>
                <c:pt idx="266">
                  <c:v>0.84599999999999997</c:v>
                </c:pt>
                <c:pt idx="267">
                  <c:v>0.84599999999999997</c:v>
                </c:pt>
                <c:pt idx="268">
                  <c:v>0.84399999999999997</c:v>
                </c:pt>
                <c:pt idx="269">
                  <c:v>0.84699999999999998</c:v>
                </c:pt>
                <c:pt idx="270">
                  <c:v>0.84699999999999998</c:v>
                </c:pt>
                <c:pt idx="271">
                  <c:v>0.84699999999999998</c:v>
                </c:pt>
                <c:pt idx="272">
                  <c:v>0.84799999999999998</c:v>
                </c:pt>
                <c:pt idx="273">
                  <c:v>0.84699999999999998</c:v>
                </c:pt>
                <c:pt idx="274">
                  <c:v>0.85</c:v>
                </c:pt>
                <c:pt idx="275">
                  <c:v>0.85099999999999998</c:v>
                </c:pt>
                <c:pt idx="276">
                  <c:v>0.85199999999999998</c:v>
                </c:pt>
                <c:pt idx="277">
                  <c:v>0.85199999999999998</c:v>
                </c:pt>
                <c:pt idx="278">
                  <c:v>0.85099999999999998</c:v>
                </c:pt>
                <c:pt idx="279">
                  <c:v>0.85199999999999998</c:v>
                </c:pt>
                <c:pt idx="280">
                  <c:v>0.85199999999999998</c:v>
                </c:pt>
                <c:pt idx="281">
                  <c:v>0.85199999999999998</c:v>
                </c:pt>
                <c:pt idx="282">
                  <c:v>0.85199999999999998</c:v>
                </c:pt>
                <c:pt idx="283">
                  <c:v>0.85199999999999998</c:v>
                </c:pt>
                <c:pt idx="284">
                  <c:v>0.85299999999999998</c:v>
                </c:pt>
                <c:pt idx="285">
                  <c:v>0.85</c:v>
                </c:pt>
                <c:pt idx="286">
                  <c:v>0.85099999999999998</c:v>
                </c:pt>
                <c:pt idx="287">
                  <c:v>0.85499999999999998</c:v>
                </c:pt>
                <c:pt idx="288">
                  <c:v>0.85199999999999998</c:v>
                </c:pt>
                <c:pt idx="289">
                  <c:v>0.85199999999999998</c:v>
                </c:pt>
                <c:pt idx="290">
                  <c:v>0.85399999999999998</c:v>
                </c:pt>
                <c:pt idx="291">
                  <c:v>0.85699999999999998</c:v>
                </c:pt>
                <c:pt idx="292">
                  <c:v>0.85699999999999998</c:v>
                </c:pt>
                <c:pt idx="293">
                  <c:v>0.85299999999999998</c:v>
                </c:pt>
                <c:pt idx="294">
                  <c:v>0.85299999999999998</c:v>
                </c:pt>
                <c:pt idx="295">
                  <c:v>0.85799999999999998</c:v>
                </c:pt>
                <c:pt idx="296">
                  <c:v>0.85799999999999998</c:v>
                </c:pt>
                <c:pt idx="297">
                  <c:v>0.85799999999999998</c:v>
                </c:pt>
                <c:pt idx="298">
                  <c:v>0.85799999999999998</c:v>
                </c:pt>
                <c:pt idx="299">
                  <c:v>0.85899999999999999</c:v>
                </c:pt>
                <c:pt idx="300">
                  <c:v>0.86</c:v>
                </c:pt>
                <c:pt idx="301">
                  <c:v>0.86099999999999999</c:v>
                </c:pt>
                <c:pt idx="302">
                  <c:v>0.86099999999999999</c:v>
                </c:pt>
                <c:pt idx="303">
                  <c:v>0.86099999999999999</c:v>
                </c:pt>
                <c:pt idx="304">
                  <c:v>0.86</c:v>
                </c:pt>
                <c:pt idx="305">
                  <c:v>0.86</c:v>
                </c:pt>
                <c:pt idx="306">
                  <c:v>0.86099999999999999</c:v>
                </c:pt>
                <c:pt idx="307">
                  <c:v>0.86099999999999999</c:v>
                </c:pt>
                <c:pt idx="308">
                  <c:v>0.86399999999999999</c:v>
                </c:pt>
                <c:pt idx="309">
                  <c:v>0.86399999999999999</c:v>
                </c:pt>
                <c:pt idx="310">
                  <c:v>0.86399999999999999</c:v>
                </c:pt>
                <c:pt idx="311">
                  <c:v>0.86599999999999999</c:v>
                </c:pt>
                <c:pt idx="312">
                  <c:v>0.86799999999999999</c:v>
                </c:pt>
                <c:pt idx="313">
                  <c:v>0.86899999999999999</c:v>
                </c:pt>
                <c:pt idx="314">
                  <c:v>0.871</c:v>
                </c:pt>
                <c:pt idx="315">
                  <c:v>0.871</c:v>
                </c:pt>
                <c:pt idx="316">
                  <c:v>0.873</c:v>
                </c:pt>
                <c:pt idx="317">
                  <c:v>0.875</c:v>
                </c:pt>
                <c:pt idx="318">
                  <c:v>0.876</c:v>
                </c:pt>
                <c:pt idx="319">
                  <c:v>0.875</c:v>
                </c:pt>
                <c:pt idx="320">
                  <c:v>0.876</c:v>
                </c:pt>
                <c:pt idx="321">
                  <c:v>0.877</c:v>
                </c:pt>
                <c:pt idx="322">
                  <c:v>0.878</c:v>
                </c:pt>
                <c:pt idx="323">
                  <c:v>0.88</c:v>
                </c:pt>
                <c:pt idx="324">
                  <c:v>0.88100000000000001</c:v>
                </c:pt>
                <c:pt idx="325">
                  <c:v>0.88200000000000001</c:v>
                </c:pt>
                <c:pt idx="326">
                  <c:v>0.88400000000000001</c:v>
                </c:pt>
                <c:pt idx="327">
                  <c:v>0.88600000000000001</c:v>
                </c:pt>
                <c:pt idx="328">
                  <c:v>0.88500000000000001</c:v>
                </c:pt>
                <c:pt idx="329">
                  <c:v>0.88600000000000001</c:v>
                </c:pt>
                <c:pt idx="330">
                  <c:v>0.88600000000000001</c:v>
                </c:pt>
                <c:pt idx="331">
                  <c:v>0.88900000000000001</c:v>
                </c:pt>
                <c:pt idx="332">
                  <c:v>0.89200000000000002</c:v>
                </c:pt>
                <c:pt idx="333">
                  <c:v>0.89600000000000002</c:v>
                </c:pt>
                <c:pt idx="334">
                  <c:v>0.89600000000000002</c:v>
                </c:pt>
                <c:pt idx="335">
                  <c:v>0.89700000000000002</c:v>
                </c:pt>
                <c:pt idx="336">
                  <c:v>0.90100000000000002</c:v>
                </c:pt>
                <c:pt idx="337">
                  <c:v>0.90200000000000002</c:v>
                </c:pt>
                <c:pt idx="338">
                  <c:v>0.90500000000000003</c:v>
                </c:pt>
                <c:pt idx="339">
                  <c:v>0.90600000000000003</c:v>
                </c:pt>
                <c:pt idx="340">
                  <c:v>0.90800000000000003</c:v>
                </c:pt>
                <c:pt idx="341">
                  <c:v>0.90900000000000003</c:v>
                </c:pt>
                <c:pt idx="342">
                  <c:v>0.91</c:v>
                </c:pt>
                <c:pt idx="343">
                  <c:v>0.91200000000000003</c:v>
                </c:pt>
                <c:pt idx="344">
                  <c:v>0.91400000000000003</c:v>
                </c:pt>
                <c:pt idx="345">
                  <c:v>0.91600000000000004</c:v>
                </c:pt>
                <c:pt idx="346">
                  <c:v>0.91600000000000004</c:v>
                </c:pt>
                <c:pt idx="347">
                  <c:v>0.91700000000000004</c:v>
                </c:pt>
                <c:pt idx="348">
                  <c:v>0.91900000000000004</c:v>
                </c:pt>
                <c:pt idx="349">
                  <c:v>0.91900000000000004</c:v>
                </c:pt>
                <c:pt idx="350">
                  <c:v>0.92</c:v>
                </c:pt>
                <c:pt idx="351">
                  <c:v>0.92100000000000004</c:v>
                </c:pt>
                <c:pt idx="352">
                  <c:v>0.9260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486-4026-833A-FA7015F63AE2}"/>
            </c:ext>
          </c:extLst>
        </c:ser>
        <c:ser>
          <c:idx val="3"/>
          <c:order val="3"/>
          <c:tx>
            <c:strRef>
              <c:f>'3.2.4.'!$M$10</c:f>
              <c:strCache>
                <c:ptCount val="1"/>
                <c:pt idx="0">
                  <c:v>Private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4.'!$I$12:$I$364</c:f>
              <c:numCache>
                <c:formatCode>m/d/yyyy</c:formatCode>
                <c:ptCount val="353"/>
                <c:pt idx="0">
                  <c:v>44584</c:v>
                </c:pt>
                <c:pt idx="1">
                  <c:v>44585</c:v>
                </c:pt>
                <c:pt idx="2">
                  <c:v>44586</c:v>
                </c:pt>
                <c:pt idx="3">
                  <c:v>44587</c:v>
                </c:pt>
                <c:pt idx="4">
                  <c:v>44588</c:v>
                </c:pt>
                <c:pt idx="5">
                  <c:v>44591</c:v>
                </c:pt>
                <c:pt idx="6">
                  <c:v>44592</c:v>
                </c:pt>
                <c:pt idx="7">
                  <c:v>44593</c:v>
                </c:pt>
                <c:pt idx="8">
                  <c:v>44594</c:v>
                </c:pt>
                <c:pt idx="9">
                  <c:v>44595</c:v>
                </c:pt>
                <c:pt idx="10">
                  <c:v>44598</c:v>
                </c:pt>
                <c:pt idx="11">
                  <c:v>44599</c:v>
                </c:pt>
                <c:pt idx="12">
                  <c:v>44600</c:v>
                </c:pt>
                <c:pt idx="13">
                  <c:v>44601</c:v>
                </c:pt>
                <c:pt idx="14">
                  <c:v>44602</c:v>
                </c:pt>
                <c:pt idx="15">
                  <c:v>44605</c:v>
                </c:pt>
                <c:pt idx="16">
                  <c:v>44606</c:v>
                </c:pt>
                <c:pt idx="17">
                  <c:v>44607</c:v>
                </c:pt>
                <c:pt idx="18">
                  <c:v>44608</c:v>
                </c:pt>
                <c:pt idx="19">
                  <c:v>44609</c:v>
                </c:pt>
                <c:pt idx="20">
                  <c:v>44612</c:v>
                </c:pt>
                <c:pt idx="21">
                  <c:v>44613</c:v>
                </c:pt>
                <c:pt idx="22">
                  <c:v>44614</c:v>
                </c:pt>
                <c:pt idx="23">
                  <c:v>44615</c:v>
                </c:pt>
                <c:pt idx="24">
                  <c:v>44622</c:v>
                </c:pt>
                <c:pt idx="25">
                  <c:v>44623</c:v>
                </c:pt>
                <c:pt idx="26">
                  <c:v>44626</c:v>
                </c:pt>
                <c:pt idx="27">
                  <c:v>44627</c:v>
                </c:pt>
                <c:pt idx="28">
                  <c:v>44628</c:v>
                </c:pt>
                <c:pt idx="29">
                  <c:v>44629</c:v>
                </c:pt>
                <c:pt idx="30">
                  <c:v>44630</c:v>
                </c:pt>
                <c:pt idx="31">
                  <c:v>44631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40</c:v>
                </c:pt>
                <c:pt idx="38">
                  <c:v>44641</c:v>
                </c:pt>
                <c:pt idx="39">
                  <c:v>44642</c:v>
                </c:pt>
                <c:pt idx="40">
                  <c:v>44643</c:v>
                </c:pt>
                <c:pt idx="41">
                  <c:v>44644</c:v>
                </c:pt>
                <c:pt idx="42">
                  <c:v>44647</c:v>
                </c:pt>
                <c:pt idx="43">
                  <c:v>44648</c:v>
                </c:pt>
                <c:pt idx="44">
                  <c:v>44649</c:v>
                </c:pt>
                <c:pt idx="45">
                  <c:v>44650</c:v>
                </c:pt>
                <c:pt idx="46">
                  <c:v>44651</c:v>
                </c:pt>
                <c:pt idx="47">
                  <c:v>44654</c:v>
                </c:pt>
                <c:pt idx="48">
                  <c:v>44655</c:v>
                </c:pt>
                <c:pt idx="49">
                  <c:v>44656</c:v>
                </c:pt>
                <c:pt idx="50">
                  <c:v>44657</c:v>
                </c:pt>
                <c:pt idx="51">
                  <c:v>44658</c:v>
                </c:pt>
                <c:pt idx="52">
                  <c:v>44661</c:v>
                </c:pt>
                <c:pt idx="53">
                  <c:v>44662</c:v>
                </c:pt>
                <c:pt idx="54">
                  <c:v>44663</c:v>
                </c:pt>
                <c:pt idx="55">
                  <c:v>44664</c:v>
                </c:pt>
                <c:pt idx="56">
                  <c:v>44665</c:v>
                </c:pt>
                <c:pt idx="57">
                  <c:v>44668</c:v>
                </c:pt>
                <c:pt idx="58">
                  <c:v>44669</c:v>
                </c:pt>
                <c:pt idx="59">
                  <c:v>44670</c:v>
                </c:pt>
                <c:pt idx="60">
                  <c:v>44671</c:v>
                </c:pt>
                <c:pt idx="61">
                  <c:v>44672</c:v>
                </c:pt>
                <c:pt idx="62">
                  <c:v>44675</c:v>
                </c:pt>
                <c:pt idx="63">
                  <c:v>44676</c:v>
                </c:pt>
                <c:pt idx="64">
                  <c:v>44677</c:v>
                </c:pt>
                <c:pt idx="65">
                  <c:v>44678</c:v>
                </c:pt>
                <c:pt idx="66">
                  <c:v>44679</c:v>
                </c:pt>
                <c:pt idx="67">
                  <c:v>44682</c:v>
                </c:pt>
                <c:pt idx="68">
                  <c:v>44683</c:v>
                </c:pt>
                <c:pt idx="69">
                  <c:v>44684</c:v>
                </c:pt>
                <c:pt idx="70">
                  <c:v>44685</c:v>
                </c:pt>
                <c:pt idx="71">
                  <c:v>44686</c:v>
                </c:pt>
                <c:pt idx="72">
                  <c:v>44689</c:v>
                </c:pt>
                <c:pt idx="73">
                  <c:v>44690</c:v>
                </c:pt>
                <c:pt idx="74">
                  <c:v>44691</c:v>
                </c:pt>
                <c:pt idx="75">
                  <c:v>44692</c:v>
                </c:pt>
                <c:pt idx="76">
                  <c:v>44693</c:v>
                </c:pt>
                <c:pt idx="77">
                  <c:v>44696</c:v>
                </c:pt>
                <c:pt idx="78">
                  <c:v>44697</c:v>
                </c:pt>
                <c:pt idx="79">
                  <c:v>44698</c:v>
                </c:pt>
                <c:pt idx="80">
                  <c:v>44699</c:v>
                </c:pt>
                <c:pt idx="81">
                  <c:v>44700</c:v>
                </c:pt>
                <c:pt idx="82">
                  <c:v>44703</c:v>
                </c:pt>
                <c:pt idx="83">
                  <c:v>44704</c:v>
                </c:pt>
                <c:pt idx="84">
                  <c:v>44705</c:v>
                </c:pt>
                <c:pt idx="85">
                  <c:v>44706</c:v>
                </c:pt>
                <c:pt idx="86">
                  <c:v>44707</c:v>
                </c:pt>
                <c:pt idx="87">
                  <c:v>44710</c:v>
                </c:pt>
                <c:pt idx="88">
                  <c:v>44711</c:v>
                </c:pt>
                <c:pt idx="89">
                  <c:v>44712</c:v>
                </c:pt>
                <c:pt idx="90">
                  <c:v>44713</c:v>
                </c:pt>
                <c:pt idx="91">
                  <c:v>44714</c:v>
                </c:pt>
                <c:pt idx="92">
                  <c:v>44717</c:v>
                </c:pt>
                <c:pt idx="93">
                  <c:v>44718</c:v>
                </c:pt>
                <c:pt idx="94">
                  <c:v>44719</c:v>
                </c:pt>
                <c:pt idx="95">
                  <c:v>44720</c:v>
                </c:pt>
                <c:pt idx="96">
                  <c:v>44721</c:v>
                </c:pt>
                <c:pt idx="97">
                  <c:v>44724</c:v>
                </c:pt>
                <c:pt idx="98">
                  <c:v>44725</c:v>
                </c:pt>
                <c:pt idx="99">
                  <c:v>44726</c:v>
                </c:pt>
                <c:pt idx="100">
                  <c:v>44727</c:v>
                </c:pt>
                <c:pt idx="101">
                  <c:v>44728</c:v>
                </c:pt>
                <c:pt idx="102">
                  <c:v>44731</c:v>
                </c:pt>
                <c:pt idx="103">
                  <c:v>44732</c:v>
                </c:pt>
                <c:pt idx="104">
                  <c:v>44733</c:v>
                </c:pt>
                <c:pt idx="105">
                  <c:v>44734</c:v>
                </c:pt>
                <c:pt idx="106">
                  <c:v>44735</c:v>
                </c:pt>
                <c:pt idx="107">
                  <c:v>44738</c:v>
                </c:pt>
                <c:pt idx="108">
                  <c:v>44739</c:v>
                </c:pt>
                <c:pt idx="109">
                  <c:v>44740</c:v>
                </c:pt>
                <c:pt idx="110">
                  <c:v>44741</c:v>
                </c:pt>
                <c:pt idx="111">
                  <c:v>44742</c:v>
                </c:pt>
                <c:pt idx="112">
                  <c:v>44745</c:v>
                </c:pt>
                <c:pt idx="113">
                  <c:v>44746</c:v>
                </c:pt>
                <c:pt idx="114">
                  <c:v>44747</c:v>
                </c:pt>
                <c:pt idx="115">
                  <c:v>44748</c:v>
                </c:pt>
                <c:pt idx="116">
                  <c:v>44749</c:v>
                </c:pt>
                <c:pt idx="117">
                  <c:v>44752</c:v>
                </c:pt>
                <c:pt idx="118">
                  <c:v>44753</c:v>
                </c:pt>
                <c:pt idx="119">
                  <c:v>44754</c:v>
                </c:pt>
                <c:pt idx="120">
                  <c:v>44755</c:v>
                </c:pt>
                <c:pt idx="121">
                  <c:v>44756</c:v>
                </c:pt>
                <c:pt idx="122">
                  <c:v>44759</c:v>
                </c:pt>
                <c:pt idx="123">
                  <c:v>44760</c:v>
                </c:pt>
                <c:pt idx="124">
                  <c:v>44761</c:v>
                </c:pt>
                <c:pt idx="125">
                  <c:v>44762</c:v>
                </c:pt>
                <c:pt idx="126">
                  <c:v>44763</c:v>
                </c:pt>
                <c:pt idx="127">
                  <c:v>44766</c:v>
                </c:pt>
                <c:pt idx="128">
                  <c:v>44767</c:v>
                </c:pt>
                <c:pt idx="129">
                  <c:v>44768</c:v>
                </c:pt>
                <c:pt idx="130">
                  <c:v>44769</c:v>
                </c:pt>
                <c:pt idx="131">
                  <c:v>44770</c:v>
                </c:pt>
                <c:pt idx="132">
                  <c:v>44773</c:v>
                </c:pt>
                <c:pt idx="133">
                  <c:v>44774</c:v>
                </c:pt>
                <c:pt idx="134">
                  <c:v>44775</c:v>
                </c:pt>
                <c:pt idx="135">
                  <c:v>44776</c:v>
                </c:pt>
                <c:pt idx="136">
                  <c:v>44777</c:v>
                </c:pt>
                <c:pt idx="137">
                  <c:v>44780</c:v>
                </c:pt>
                <c:pt idx="138">
                  <c:v>44781</c:v>
                </c:pt>
                <c:pt idx="139">
                  <c:v>44782</c:v>
                </c:pt>
                <c:pt idx="140">
                  <c:v>44783</c:v>
                </c:pt>
                <c:pt idx="141">
                  <c:v>44784</c:v>
                </c:pt>
                <c:pt idx="142">
                  <c:v>44787</c:v>
                </c:pt>
                <c:pt idx="143">
                  <c:v>44788</c:v>
                </c:pt>
                <c:pt idx="144">
                  <c:v>44789</c:v>
                </c:pt>
                <c:pt idx="145">
                  <c:v>44790</c:v>
                </c:pt>
                <c:pt idx="146">
                  <c:v>44791</c:v>
                </c:pt>
                <c:pt idx="147">
                  <c:v>44794</c:v>
                </c:pt>
                <c:pt idx="148">
                  <c:v>44795</c:v>
                </c:pt>
                <c:pt idx="149">
                  <c:v>44796</c:v>
                </c:pt>
                <c:pt idx="150">
                  <c:v>44797</c:v>
                </c:pt>
                <c:pt idx="151">
                  <c:v>44798</c:v>
                </c:pt>
                <c:pt idx="152">
                  <c:v>44801</c:v>
                </c:pt>
                <c:pt idx="153">
                  <c:v>44802</c:v>
                </c:pt>
                <c:pt idx="154">
                  <c:v>44803</c:v>
                </c:pt>
                <c:pt idx="155">
                  <c:v>44804</c:v>
                </c:pt>
                <c:pt idx="156">
                  <c:v>44805</c:v>
                </c:pt>
                <c:pt idx="157">
                  <c:v>44808</c:v>
                </c:pt>
                <c:pt idx="158">
                  <c:v>44809</c:v>
                </c:pt>
                <c:pt idx="159">
                  <c:v>44810</c:v>
                </c:pt>
                <c:pt idx="160">
                  <c:v>44811</c:v>
                </c:pt>
                <c:pt idx="161">
                  <c:v>44812</c:v>
                </c:pt>
                <c:pt idx="162">
                  <c:v>44815</c:v>
                </c:pt>
                <c:pt idx="163">
                  <c:v>44816</c:v>
                </c:pt>
                <c:pt idx="164">
                  <c:v>44817</c:v>
                </c:pt>
                <c:pt idx="165">
                  <c:v>44818</c:v>
                </c:pt>
                <c:pt idx="166">
                  <c:v>44819</c:v>
                </c:pt>
                <c:pt idx="167">
                  <c:v>44822</c:v>
                </c:pt>
                <c:pt idx="168">
                  <c:v>44823</c:v>
                </c:pt>
                <c:pt idx="169">
                  <c:v>44824</c:v>
                </c:pt>
                <c:pt idx="170">
                  <c:v>44825</c:v>
                </c:pt>
                <c:pt idx="171">
                  <c:v>44826</c:v>
                </c:pt>
                <c:pt idx="172">
                  <c:v>44829</c:v>
                </c:pt>
                <c:pt idx="173">
                  <c:v>44830</c:v>
                </c:pt>
                <c:pt idx="174">
                  <c:v>44831</c:v>
                </c:pt>
                <c:pt idx="175">
                  <c:v>44832</c:v>
                </c:pt>
                <c:pt idx="176">
                  <c:v>44833</c:v>
                </c:pt>
                <c:pt idx="177">
                  <c:v>44836</c:v>
                </c:pt>
                <c:pt idx="178">
                  <c:v>44837</c:v>
                </c:pt>
                <c:pt idx="179">
                  <c:v>44838</c:v>
                </c:pt>
                <c:pt idx="180">
                  <c:v>44839</c:v>
                </c:pt>
                <c:pt idx="181">
                  <c:v>44840</c:v>
                </c:pt>
                <c:pt idx="182">
                  <c:v>44843</c:v>
                </c:pt>
                <c:pt idx="183">
                  <c:v>44844</c:v>
                </c:pt>
                <c:pt idx="184">
                  <c:v>44845</c:v>
                </c:pt>
                <c:pt idx="185">
                  <c:v>44846</c:v>
                </c:pt>
                <c:pt idx="186">
                  <c:v>44847</c:v>
                </c:pt>
                <c:pt idx="187">
                  <c:v>44850</c:v>
                </c:pt>
                <c:pt idx="188">
                  <c:v>44851</c:v>
                </c:pt>
                <c:pt idx="189">
                  <c:v>44852</c:v>
                </c:pt>
                <c:pt idx="190">
                  <c:v>44853</c:v>
                </c:pt>
                <c:pt idx="191">
                  <c:v>44854</c:v>
                </c:pt>
                <c:pt idx="192">
                  <c:v>44857</c:v>
                </c:pt>
                <c:pt idx="193">
                  <c:v>44858</c:v>
                </c:pt>
                <c:pt idx="194">
                  <c:v>44859</c:v>
                </c:pt>
                <c:pt idx="195">
                  <c:v>44860</c:v>
                </c:pt>
                <c:pt idx="196">
                  <c:v>44861</c:v>
                </c:pt>
                <c:pt idx="197">
                  <c:v>44864</c:v>
                </c:pt>
                <c:pt idx="198">
                  <c:v>44865</c:v>
                </c:pt>
                <c:pt idx="199">
                  <c:v>44866</c:v>
                </c:pt>
                <c:pt idx="200">
                  <c:v>44867</c:v>
                </c:pt>
                <c:pt idx="201">
                  <c:v>44868</c:v>
                </c:pt>
                <c:pt idx="202">
                  <c:v>44871</c:v>
                </c:pt>
                <c:pt idx="203">
                  <c:v>44872</c:v>
                </c:pt>
                <c:pt idx="204">
                  <c:v>44873</c:v>
                </c:pt>
                <c:pt idx="205">
                  <c:v>44874</c:v>
                </c:pt>
                <c:pt idx="206">
                  <c:v>44875</c:v>
                </c:pt>
                <c:pt idx="207">
                  <c:v>44878</c:v>
                </c:pt>
                <c:pt idx="208">
                  <c:v>44879</c:v>
                </c:pt>
                <c:pt idx="209">
                  <c:v>44880</c:v>
                </c:pt>
                <c:pt idx="210">
                  <c:v>44881</c:v>
                </c:pt>
                <c:pt idx="211">
                  <c:v>44882</c:v>
                </c:pt>
                <c:pt idx="212">
                  <c:v>44885</c:v>
                </c:pt>
                <c:pt idx="213">
                  <c:v>44886</c:v>
                </c:pt>
                <c:pt idx="214">
                  <c:v>44887</c:v>
                </c:pt>
                <c:pt idx="215">
                  <c:v>44888</c:v>
                </c:pt>
                <c:pt idx="216">
                  <c:v>44889</c:v>
                </c:pt>
                <c:pt idx="217">
                  <c:v>44892</c:v>
                </c:pt>
                <c:pt idx="218">
                  <c:v>44893</c:v>
                </c:pt>
                <c:pt idx="219">
                  <c:v>44894</c:v>
                </c:pt>
                <c:pt idx="220">
                  <c:v>44895</c:v>
                </c:pt>
                <c:pt idx="221">
                  <c:v>44896</c:v>
                </c:pt>
                <c:pt idx="222">
                  <c:v>44899</c:v>
                </c:pt>
                <c:pt idx="223">
                  <c:v>44900</c:v>
                </c:pt>
                <c:pt idx="224">
                  <c:v>44901</c:v>
                </c:pt>
                <c:pt idx="225">
                  <c:v>44902</c:v>
                </c:pt>
                <c:pt idx="226">
                  <c:v>44903</c:v>
                </c:pt>
                <c:pt idx="227">
                  <c:v>44906</c:v>
                </c:pt>
                <c:pt idx="228">
                  <c:v>44907</c:v>
                </c:pt>
                <c:pt idx="229">
                  <c:v>44908</c:v>
                </c:pt>
                <c:pt idx="230">
                  <c:v>44909</c:v>
                </c:pt>
                <c:pt idx="231">
                  <c:v>44910</c:v>
                </c:pt>
                <c:pt idx="232">
                  <c:v>44913</c:v>
                </c:pt>
                <c:pt idx="233">
                  <c:v>44914</c:v>
                </c:pt>
                <c:pt idx="234">
                  <c:v>44915</c:v>
                </c:pt>
                <c:pt idx="235">
                  <c:v>44916</c:v>
                </c:pt>
                <c:pt idx="236">
                  <c:v>44917</c:v>
                </c:pt>
                <c:pt idx="237">
                  <c:v>44920</c:v>
                </c:pt>
                <c:pt idx="238">
                  <c:v>44921</c:v>
                </c:pt>
                <c:pt idx="239">
                  <c:v>44922</c:v>
                </c:pt>
                <c:pt idx="240">
                  <c:v>44923</c:v>
                </c:pt>
                <c:pt idx="241">
                  <c:v>44924</c:v>
                </c:pt>
                <c:pt idx="242">
                  <c:v>44927</c:v>
                </c:pt>
                <c:pt idx="243">
                  <c:v>44928</c:v>
                </c:pt>
                <c:pt idx="244">
                  <c:v>44929</c:v>
                </c:pt>
                <c:pt idx="245">
                  <c:v>44930</c:v>
                </c:pt>
                <c:pt idx="246">
                  <c:v>44931</c:v>
                </c:pt>
                <c:pt idx="247">
                  <c:v>44934</c:v>
                </c:pt>
                <c:pt idx="248">
                  <c:v>44935</c:v>
                </c:pt>
                <c:pt idx="249">
                  <c:v>44936</c:v>
                </c:pt>
                <c:pt idx="250">
                  <c:v>44937</c:v>
                </c:pt>
                <c:pt idx="251">
                  <c:v>44938</c:v>
                </c:pt>
                <c:pt idx="252">
                  <c:v>44941</c:v>
                </c:pt>
                <c:pt idx="253">
                  <c:v>44942</c:v>
                </c:pt>
                <c:pt idx="254">
                  <c:v>44943</c:v>
                </c:pt>
                <c:pt idx="255">
                  <c:v>44944</c:v>
                </c:pt>
                <c:pt idx="256">
                  <c:v>44945</c:v>
                </c:pt>
                <c:pt idx="257">
                  <c:v>44948</c:v>
                </c:pt>
                <c:pt idx="258">
                  <c:v>44949</c:v>
                </c:pt>
                <c:pt idx="259">
                  <c:v>44950</c:v>
                </c:pt>
                <c:pt idx="260">
                  <c:v>44951</c:v>
                </c:pt>
                <c:pt idx="261">
                  <c:v>44952</c:v>
                </c:pt>
                <c:pt idx="262">
                  <c:v>44955</c:v>
                </c:pt>
                <c:pt idx="263">
                  <c:v>44956</c:v>
                </c:pt>
                <c:pt idx="264">
                  <c:v>44957</c:v>
                </c:pt>
                <c:pt idx="265">
                  <c:v>44958</c:v>
                </c:pt>
                <c:pt idx="266">
                  <c:v>44959</c:v>
                </c:pt>
                <c:pt idx="267">
                  <c:v>44962</c:v>
                </c:pt>
                <c:pt idx="268">
                  <c:v>44963</c:v>
                </c:pt>
                <c:pt idx="269">
                  <c:v>44964</c:v>
                </c:pt>
                <c:pt idx="270">
                  <c:v>44965</c:v>
                </c:pt>
                <c:pt idx="271">
                  <c:v>44966</c:v>
                </c:pt>
                <c:pt idx="272">
                  <c:v>44969</c:v>
                </c:pt>
                <c:pt idx="273">
                  <c:v>44970</c:v>
                </c:pt>
                <c:pt idx="274">
                  <c:v>44971</c:v>
                </c:pt>
                <c:pt idx="275">
                  <c:v>44972</c:v>
                </c:pt>
                <c:pt idx="276">
                  <c:v>44973</c:v>
                </c:pt>
                <c:pt idx="277">
                  <c:v>44976</c:v>
                </c:pt>
                <c:pt idx="278">
                  <c:v>44977</c:v>
                </c:pt>
                <c:pt idx="279">
                  <c:v>44978</c:v>
                </c:pt>
                <c:pt idx="280">
                  <c:v>44979</c:v>
                </c:pt>
                <c:pt idx="281">
                  <c:v>44980</c:v>
                </c:pt>
                <c:pt idx="282">
                  <c:v>44983</c:v>
                </c:pt>
                <c:pt idx="283">
                  <c:v>44984</c:v>
                </c:pt>
                <c:pt idx="284">
                  <c:v>44985</c:v>
                </c:pt>
                <c:pt idx="285">
                  <c:v>44986</c:v>
                </c:pt>
                <c:pt idx="286">
                  <c:v>44987</c:v>
                </c:pt>
                <c:pt idx="287">
                  <c:v>44990</c:v>
                </c:pt>
                <c:pt idx="288">
                  <c:v>44991</c:v>
                </c:pt>
                <c:pt idx="289">
                  <c:v>44992</c:v>
                </c:pt>
                <c:pt idx="290">
                  <c:v>44993</c:v>
                </c:pt>
                <c:pt idx="291">
                  <c:v>44994</c:v>
                </c:pt>
                <c:pt idx="292">
                  <c:v>44997</c:v>
                </c:pt>
                <c:pt idx="293">
                  <c:v>44998</c:v>
                </c:pt>
                <c:pt idx="294">
                  <c:v>44999</c:v>
                </c:pt>
                <c:pt idx="295">
                  <c:v>45000</c:v>
                </c:pt>
                <c:pt idx="296">
                  <c:v>45001</c:v>
                </c:pt>
                <c:pt idx="297">
                  <c:v>45004</c:v>
                </c:pt>
                <c:pt idx="298">
                  <c:v>45005</c:v>
                </c:pt>
                <c:pt idx="299">
                  <c:v>45006</c:v>
                </c:pt>
                <c:pt idx="300">
                  <c:v>45007</c:v>
                </c:pt>
                <c:pt idx="301">
                  <c:v>45008</c:v>
                </c:pt>
                <c:pt idx="302">
                  <c:v>45011</c:v>
                </c:pt>
                <c:pt idx="303">
                  <c:v>45012</c:v>
                </c:pt>
                <c:pt idx="304">
                  <c:v>45013</c:v>
                </c:pt>
                <c:pt idx="305">
                  <c:v>45014</c:v>
                </c:pt>
                <c:pt idx="306">
                  <c:v>45015</c:v>
                </c:pt>
                <c:pt idx="307">
                  <c:v>45016</c:v>
                </c:pt>
                <c:pt idx="308">
                  <c:v>45019</c:v>
                </c:pt>
                <c:pt idx="309">
                  <c:v>45020</c:v>
                </c:pt>
                <c:pt idx="310">
                  <c:v>45021</c:v>
                </c:pt>
                <c:pt idx="311">
                  <c:v>45022</c:v>
                </c:pt>
                <c:pt idx="312">
                  <c:v>45023</c:v>
                </c:pt>
                <c:pt idx="313">
                  <c:v>45026</c:v>
                </c:pt>
                <c:pt idx="314">
                  <c:v>45027</c:v>
                </c:pt>
                <c:pt idx="315">
                  <c:v>45028</c:v>
                </c:pt>
                <c:pt idx="316">
                  <c:v>45029</c:v>
                </c:pt>
                <c:pt idx="317">
                  <c:v>45030</c:v>
                </c:pt>
                <c:pt idx="318">
                  <c:v>45033</c:v>
                </c:pt>
                <c:pt idx="319">
                  <c:v>45034</c:v>
                </c:pt>
                <c:pt idx="320">
                  <c:v>45035</c:v>
                </c:pt>
                <c:pt idx="321">
                  <c:v>45036</c:v>
                </c:pt>
                <c:pt idx="322">
                  <c:v>45037</c:v>
                </c:pt>
                <c:pt idx="323">
                  <c:v>45040</c:v>
                </c:pt>
                <c:pt idx="324">
                  <c:v>45041</c:v>
                </c:pt>
                <c:pt idx="325">
                  <c:v>45042</c:v>
                </c:pt>
                <c:pt idx="326">
                  <c:v>45043</c:v>
                </c:pt>
                <c:pt idx="327">
                  <c:v>45044</c:v>
                </c:pt>
                <c:pt idx="328">
                  <c:v>45046</c:v>
                </c:pt>
                <c:pt idx="329">
                  <c:v>45047</c:v>
                </c:pt>
                <c:pt idx="330">
                  <c:v>45048</c:v>
                </c:pt>
                <c:pt idx="331">
                  <c:v>45049</c:v>
                </c:pt>
                <c:pt idx="332">
                  <c:v>45050</c:v>
                </c:pt>
                <c:pt idx="333">
                  <c:v>45051</c:v>
                </c:pt>
                <c:pt idx="334">
                  <c:v>45054</c:v>
                </c:pt>
                <c:pt idx="335">
                  <c:v>45055</c:v>
                </c:pt>
                <c:pt idx="336">
                  <c:v>45056</c:v>
                </c:pt>
                <c:pt idx="337">
                  <c:v>45057</c:v>
                </c:pt>
                <c:pt idx="338">
                  <c:v>45058</c:v>
                </c:pt>
                <c:pt idx="339">
                  <c:v>45061</c:v>
                </c:pt>
                <c:pt idx="340">
                  <c:v>45062</c:v>
                </c:pt>
                <c:pt idx="341">
                  <c:v>45063</c:v>
                </c:pt>
                <c:pt idx="342">
                  <c:v>45064</c:v>
                </c:pt>
                <c:pt idx="343">
                  <c:v>45065</c:v>
                </c:pt>
                <c:pt idx="344">
                  <c:v>45068</c:v>
                </c:pt>
                <c:pt idx="345">
                  <c:v>45069</c:v>
                </c:pt>
                <c:pt idx="346">
                  <c:v>45070</c:v>
                </c:pt>
                <c:pt idx="347">
                  <c:v>45071</c:v>
                </c:pt>
                <c:pt idx="348">
                  <c:v>45072</c:v>
                </c:pt>
                <c:pt idx="349">
                  <c:v>45075</c:v>
                </c:pt>
                <c:pt idx="350">
                  <c:v>45076</c:v>
                </c:pt>
                <c:pt idx="351">
                  <c:v>45077</c:v>
                </c:pt>
                <c:pt idx="352">
                  <c:v>45078</c:v>
                </c:pt>
              </c:numCache>
            </c:numRef>
          </c:cat>
          <c:val>
            <c:numRef>
              <c:f>'3.2.4.'!$M$12:$M$364</c:f>
              <c:numCache>
                <c:formatCode>0.0%</c:formatCode>
                <c:ptCount val="353"/>
                <c:pt idx="0">
                  <c:v>1</c:v>
                </c:pt>
                <c:pt idx="1">
                  <c:v>0.998</c:v>
                </c:pt>
                <c:pt idx="2">
                  <c:v>0.999</c:v>
                </c:pt>
                <c:pt idx="3">
                  <c:v>1</c:v>
                </c:pt>
                <c:pt idx="4">
                  <c:v>0.999</c:v>
                </c:pt>
                <c:pt idx="5">
                  <c:v>0.999</c:v>
                </c:pt>
                <c:pt idx="6">
                  <c:v>0.998</c:v>
                </c:pt>
                <c:pt idx="7">
                  <c:v>0.999</c:v>
                </c:pt>
                <c:pt idx="8">
                  <c:v>1</c:v>
                </c:pt>
                <c:pt idx="9">
                  <c:v>1.0009999999999999</c:v>
                </c:pt>
                <c:pt idx="10">
                  <c:v>1.0009999999999999</c:v>
                </c:pt>
                <c:pt idx="11">
                  <c:v>1</c:v>
                </c:pt>
                <c:pt idx="12">
                  <c:v>1.002</c:v>
                </c:pt>
                <c:pt idx="13">
                  <c:v>1.0029999999999999</c:v>
                </c:pt>
                <c:pt idx="14">
                  <c:v>1.002</c:v>
                </c:pt>
                <c:pt idx="15">
                  <c:v>1.0029999999999999</c:v>
                </c:pt>
                <c:pt idx="16">
                  <c:v>0.998</c:v>
                </c:pt>
                <c:pt idx="17">
                  <c:v>0.998</c:v>
                </c:pt>
                <c:pt idx="18">
                  <c:v>0.998</c:v>
                </c:pt>
                <c:pt idx="19">
                  <c:v>0.998</c:v>
                </c:pt>
                <c:pt idx="20">
                  <c:v>0.998</c:v>
                </c:pt>
                <c:pt idx="21">
                  <c:v>0.99299999999999999</c:v>
                </c:pt>
                <c:pt idx="22">
                  <c:v>0.99299999999999999</c:v>
                </c:pt>
                <c:pt idx="23">
                  <c:v>0.98799999999999999</c:v>
                </c:pt>
                <c:pt idx="24">
                  <c:v>0.95699999999999996</c:v>
                </c:pt>
                <c:pt idx="25">
                  <c:v>0.95399999999999996</c:v>
                </c:pt>
                <c:pt idx="26">
                  <c:v>0.95099999999999996</c:v>
                </c:pt>
                <c:pt idx="27">
                  <c:v>0.94599999999999995</c:v>
                </c:pt>
                <c:pt idx="28">
                  <c:v>0.94499999999999995</c:v>
                </c:pt>
                <c:pt idx="29">
                  <c:v>0.93899999999999995</c:v>
                </c:pt>
                <c:pt idx="30">
                  <c:v>0.93600000000000005</c:v>
                </c:pt>
                <c:pt idx="31">
                  <c:v>0.93400000000000005</c:v>
                </c:pt>
                <c:pt idx="32">
                  <c:v>0.93300000000000005</c:v>
                </c:pt>
                <c:pt idx="33">
                  <c:v>0.92900000000000005</c:v>
                </c:pt>
                <c:pt idx="34">
                  <c:v>0.92400000000000004</c:v>
                </c:pt>
                <c:pt idx="35">
                  <c:v>0.92200000000000004</c:v>
                </c:pt>
                <c:pt idx="36">
                  <c:v>0.92</c:v>
                </c:pt>
                <c:pt idx="37">
                  <c:v>0.91800000000000004</c:v>
                </c:pt>
                <c:pt idx="38">
                  <c:v>0.91200000000000003</c:v>
                </c:pt>
                <c:pt idx="39">
                  <c:v>0.90800000000000003</c:v>
                </c:pt>
                <c:pt idx="40">
                  <c:v>0.90500000000000003</c:v>
                </c:pt>
                <c:pt idx="41">
                  <c:v>0.90400000000000003</c:v>
                </c:pt>
                <c:pt idx="42">
                  <c:v>0.90400000000000003</c:v>
                </c:pt>
                <c:pt idx="43">
                  <c:v>0.90100000000000002</c:v>
                </c:pt>
                <c:pt idx="44">
                  <c:v>0.89900000000000002</c:v>
                </c:pt>
                <c:pt idx="45">
                  <c:v>0.89700000000000002</c:v>
                </c:pt>
                <c:pt idx="46">
                  <c:v>0.89800000000000002</c:v>
                </c:pt>
                <c:pt idx="47">
                  <c:v>0.89800000000000002</c:v>
                </c:pt>
                <c:pt idx="48">
                  <c:v>0.89400000000000002</c:v>
                </c:pt>
                <c:pt idx="49">
                  <c:v>0.89200000000000002</c:v>
                </c:pt>
                <c:pt idx="50">
                  <c:v>0.89100000000000001</c:v>
                </c:pt>
                <c:pt idx="51">
                  <c:v>0.89100000000000001</c:v>
                </c:pt>
                <c:pt idx="52">
                  <c:v>0.89</c:v>
                </c:pt>
                <c:pt idx="53">
                  <c:v>0.88600000000000001</c:v>
                </c:pt>
                <c:pt idx="54">
                  <c:v>0.88500000000000001</c:v>
                </c:pt>
                <c:pt idx="55">
                  <c:v>0.88300000000000001</c:v>
                </c:pt>
                <c:pt idx="56">
                  <c:v>0.88300000000000001</c:v>
                </c:pt>
                <c:pt idx="57">
                  <c:v>0.88100000000000001</c:v>
                </c:pt>
                <c:pt idx="58">
                  <c:v>0.878</c:v>
                </c:pt>
                <c:pt idx="59">
                  <c:v>0.877</c:v>
                </c:pt>
                <c:pt idx="60">
                  <c:v>0.876</c:v>
                </c:pt>
                <c:pt idx="61">
                  <c:v>0.875</c:v>
                </c:pt>
                <c:pt idx="62">
                  <c:v>0.874</c:v>
                </c:pt>
                <c:pt idx="63">
                  <c:v>0.871</c:v>
                </c:pt>
                <c:pt idx="64">
                  <c:v>0.871</c:v>
                </c:pt>
                <c:pt idx="65">
                  <c:v>0.871</c:v>
                </c:pt>
                <c:pt idx="66">
                  <c:v>0.871</c:v>
                </c:pt>
                <c:pt idx="67">
                  <c:v>0.872</c:v>
                </c:pt>
                <c:pt idx="68">
                  <c:v>0.86799999999999999</c:v>
                </c:pt>
                <c:pt idx="69">
                  <c:v>0.86899999999999999</c:v>
                </c:pt>
                <c:pt idx="70">
                  <c:v>0.86799999999999999</c:v>
                </c:pt>
                <c:pt idx="71">
                  <c:v>0.86799999999999999</c:v>
                </c:pt>
                <c:pt idx="72">
                  <c:v>0.86699999999999999</c:v>
                </c:pt>
                <c:pt idx="73">
                  <c:v>0.86299999999999999</c:v>
                </c:pt>
                <c:pt idx="74">
                  <c:v>0.86299999999999999</c:v>
                </c:pt>
                <c:pt idx="75">
                  <c:v>0.86099999999999999</c:v>
                </c:pt>
                <c:pt idx="76">
                  <c:v>0.86099999999999999</c:v>
                </c:pt>
                <c:pt idx="77">
                  <c:v>0.86199999999999999</c:v>
                </c:pt>
                <c:pt idx="78">
                  <c:v>0.85899999999999999</c:v>
                </c:pt>
                <c:pt idx="79">
                  <c:v>0.85899999999999999</c:v>
                </c:pt>
                <c:pt idx="80">
                  <c:v>0.85799999999999998</c:v>
                </c:pt>
                <c:pt idx="81">
                  <c:v>0.85699999999999998</c:v>
                </c:pt>
                <c:pt idx="82">
                  <c:v>0.85599999999999998</c:v>
                </c:pt>
                <c:pt idx="83">
                  <c:v>0.85199999999999998</c:v>
                </c:pt>
                <c:pt idx="84">
                  <c:v>0.85199999999999998</c:v>
                </c:pt>
                <c:pt idx="85">
                  <c:v>0.85199999999999998</c:v>
                </c:pt>
                <c:pt idx="86">
                  <c:v>0.85</c:v>
                </c:pt>
                <c:pt idx="87">
                  <c:v>0.85</c:v>
                </c:pt>
                <c:pt idx="88">
                  <c:v>0.84799999999999998</c:v>
                </c:pt>
                <c:pt idx="89">
                  <c:v>0.85</c:v>
                </c:pt>
                <c:pt idx="90">
                  <c:v>0.84899999999999998</c:v>
                </c:pt>
                <c:pt idx="91">
                  <c:v>0.84899999999999998</c:v>
                </c:pt>
                <c:pt idx="92">
                  <c:v>0.84699999999999998</c:v>
                </c:pt>
                <c:pt idx="93">
                  <c:v>0.84199999999999997</c:v>
                </c:pt>
                <c:pt idx="94">
                  <c:v>0.84199999999999997</c:v>
                </c:pt>
                <c:pt idx="95">
                  <c:v>0.84099999999999997</c:v>
                </c:pt>
                <c:pt idx="96">
                  <c:v>0.84099999999999997</c:v>
                </c:pt>
                <c:pt idx="97">
                  <c:v>0.84199999999999997</c:v>
                </c:pt>
                <c:pt idx="98">
                  <c:v>0.83899999999999997</c:v>
                </c:pt>
                <c:pt idx="99">
                  <c:v>0.83899999999999997</c:v>
                </c:pt>
                <c:pt idx="100">
                  <c:v>0.84</c:v>
                </c:pt>
                <c:pt idx="101">
                  <c:v>0.83899999999999997</c:v>
                </c:pt>
                <c:pt idx="102">
                  <c:v>0.83899999999999997</c:v>
                </c:pt>
                <c:pt idx="103">
                  <c:v>0.83699999999999997</c:v>
                </c:pt>
                <c:pt idx="104">
                  <c:v>0.83799999999999997</c:v>
                </c:pt>
                <c:pt idx="105">
                  <c:v>0.83899999999999997</c:v>
                </c:pt>
                <c:pt idx="106">
                  <c:v>0.83899999999999997</c:v>
                </c:pt>
                <c:pt idx="107">
                  <c:v>0.84</c:v>
                </c:pt>
                <c:pt idx="108">
                  <c:v>0.83799999999999997</c:v>
                </c:pt>
                <c:pt idx="109">
                  <c:v>0.83899999999999997</c:v>
                </c:pt>
                <c:pt idx="110">
                  <c:v>0.83899999999999997</c:v>
                </c:pt>
                <c:pt idx="111">
                  <c:v>0.84</c:v>
                </c:pt>
                <c:pt idx="112">
                  <c:v>0.84099999999999997</c:v>
                </c:pt>
                <c:pt idx="113">
                  <c:v>0.84</c:v>
                </c:pt>
                <c:pt idx="114">
                  <c:v>0.84099999999999997</c:v>
                </c:pt>
                <c:pt idx="115">
                  <c:v>0.84199999999999997</c:v>
                </c:pt>
                <c:pt idx="116">
                  <c:v>0.84199999999999997</c:v>
                </c:pt>
                <c:pt idx="117">
                  <c:v>0.84299999999999997</c:v>
                </c:pt>
                <c:pt idx="118">
                  <c:v>0.84199999999999997</c:v>
                </c:pt>
                <c:pt idx="119">
                  <c:v>0.84199999999999997</c:v>
                </c:pt>
                <c:pt idx="120">
                  <c:v>0.84099999999999997</c:v>
                </c:pt>
                <c:pt idx="121">
                  <c:v>0.84</c:v>
                </c:pt>
                <c:pt idx="122">
                  <c:v>0.84099999999999997</c:v>
                </c:pt>
                <c:pt idx="123">
                  <c:v>0.83899999999999997</c:v>
                </c:pt>
                <c:pt idx="124">
                  <c:v>0.83899999999999997</c:v>
                </c:pt>
                <c:pt idx="125">
                  <c:v>0.83799999999999997</c:v>
                </c:pt>
                <c:pt idx="126">
                  <c:v>0.83799999999999997</c:v>
                </c:pt>
                <c:pt idx="127">
                  <c:v>0.83799999999999997</c:v>
                </c:pt>
                <c:pt idx="128">
                  <c:v>0.83899999999999997</c:v>
                </c:pt>
                <c:pt idx="129">
                  <c:v>0.84</c:v>
                </c:pt>
                <c:pt idx="130">
                  <c:v>0.84</c:v>
                </c:pt>
                <c:pt idx="131">
                  <c:v>0.84</c:v>
                </c:pt>
                <c:pt idx="132">
                  <c:v>0.84299999999999997</c:v>
                </c:pt>
                <c:pt idx="133">
                  <c:v>0.84199999999999997</c:v>
                </c:pt>
                <c:pt idx="134">
                  <c:v>0.84299999999999997</c:v>
                </c:pt>
                <c:pt idx="135">
                  <c:v>0.84399999999999997</c:v>
                </c:pt>
                <c:pt idx="136">
                  <c:v>0.84499999999999997</c:v>
                </c:pt>
                <c:pt idx="137">
                  <c:v>0.84599999999999997</c:v>
                </c:pt>
                <c:pt idx="138">
                  <c:v>0.84199999999999997</c:v>
                </c:pt>
                <c:pt idx="139">
                  <c:v>0.84399999999999997</c:v>
                </c:pt>
                <c:pt idx="140">
                  <c:v>0.84399999999999997</c:v>
                </c:pt>
                <c:pt idx="141">
                  <c:v>0.84399999999999997</c:v>
                </c:pt>
                <c:pt idx="142">
                  <c:v>0.84299999999999997</c:v>
                </c:pt>
                <c:pt idx="143">
                  <c:v>0.84</c:v>
                </c:pt>
                <c:pt idx="144">
                  <c:v>0.84099999999999997</c:v>
                </c:pt>
                <c:pt idx="145">
                  <c:v>0.84099999999999997</c:v>
                </c:pt>
                <c:pt idx="146">
                  <c:v>0.84199999999999997</c:v>
                </c:pt>
                <c:pt idx="147">
                  <c:v>0.84199999999999997</c:v>
                </c:pt>
                <c:pt idx="148">
                  <c:v>0.83799999999999997</c:v>
                </c:pt>
                <c:pt idx="149">
                  <c:v>0.83899999999999997</c:v>
                </c:pt>
                <c:pt idx="150">
                  <c:v>0.83899999999999997</c:v>
                </c:pt>
                <c:pt idx="151">
                  <c:v>0.84</c:v>
                </c:pt>
                <c:pt idx="152">
                  <c:v>0.84099999999999997</c:v>
                </c:pt>
                <c:pt idx="153">
                  <c:v>0.84099999999999997</c:v>
                </c:pt>
                <c:pt idx="154">
                  <c:v>0.84299999999999997</c:v>
                </c:pt>
                <c:pt idx="155">
                  <c:v>0.84599999999999997</c:v>
                </c:pt>
                <c:pt idx="156">
                  <c:v>0.84499999999999997</c:v>
                </c:pt>
                <c:pt idx="157">
                  <c:v>0.84599999999999997</c:v>
                </c:pt>
                <c:pt idx="158">
                  <c:v>0.84399999999999997</c:v>
                </c:pt>
                <c:pt idx="159">
                  <c:v>0.84599999999999997</c:v>
                </c:pt>
                <c:pt idx="160">
                  <c:v>0.84699999999999998</c:v>
                </c:pt>
                <c:pt idx="161">
                  <c:v>0.84699999999999998</c:v>
                </c:pt>
                <c:pt idx="162">
                  <c:v>0.84799999999999998</c:v>
                </c:pt>
                <c:pt idx="163">
                  <c:v>0.84499999999999997</c:v>
                </c:pt>
                <c:pt idx="164">
                  <c:v>0.84499999999999997</c:v>
                </c:pt>
                <c:pt idx="165">
                  <c:v>0.84499999999999997</c:v>
                </c:pt>
                <c:pt idx="166">
                  <c:v>0.84499999999999997</c:v>
                </c:pt>
                <c:pt idx="167">
                  <c:v>0.84399999999999997</c:v>
                </c:pt>
                <c:pt idx="168">
                  <c:v>0.84199999999999997</c:v>
                </c:pt>
                <c:pt idx="169">
                  <c:v>0.84299999999999997</c:v>
                </c:pt>
                <c:pt idx="170">
                  <c:v>0.84399999999999997</c:v>
                </c:pt>
                <c:pt idx="171">
                  <c:v>0.84199999999999997</c:v>
                </c:pt>
                <c:pt idx="172">
                  <c:v>0.84199999999999997</c:v>
                </c:pt>
                <c:pt idx="173">
                  <c:v>0.83799999999999997</c:v>
                </c:pt>
                <c:pt idx="174">
                  <c:v>0.83899999999999997</c:v>
                </c:pt>
                <c:pt idx="175">
                  <c:v>0.83899999999999997</c:v>
                </c:pt>
                <c:pt idx="176">
                  <c:v>0.83799999999999997</c:v>
                </c:pt>
                <c:pt idx="177">
                  <c:v>0.84</c:v>
                </c:pt>
                <c:pt idx="178">
                  <c:v>0.83499999999999996</c:v>
                </c:pt>
                <c:pt idx="179">
                  <c:v>0.83499999999999996</c:v>
                </c:pt>
                <c:pt idx="180">
                  <c:v>0.83499999999999996</c:v>
                </c:pt>
                <c:pt idx="181">
                  <c:v>0.83399999999999996</c:v>
                </c:pt>
                <c:pt idx="182">
                  <c:v>0.83399999999999996</c:v>
                </c:pt>
                <c:pt idx="183">
                  <c:v>0.82799999999999996</c:v>
                </c:pt>
                <c:pt idx="184">
                  <c:v>0.82899999999999996</c:v>
                </c:pt>
                <c:pt idx="185">
                  <c:v>0.83099999999999996</c:v>
                </c:pt>
                <c:pt idx="186">
                  <c:v>0.83199999999999996</c:v>
                </c:pt>
                <c:pt idx="187">
                  <c:v>0.83399999999999996</c:v>
                </c:pt>
                <c:pt idx="188">
                  <c:v>0.83199999999999996</c:v>
                </c:pt>
                <c:pt idx="189">
                  <c:v>0.83299999999999996</c:v>
                </c:pt>
                <c:pt idx="190">
                  <c:v>0.83199999999999996</c:v>
                </c:pt>
                <c:pt idx="191">
                  <c:v>0.83299999999999996</c:v>
                </c:pt>
                <c:pt idx="192">
                  <c:v>0.83199999999999996</c:v>
                </c:pt>
                <c:pt idx="193">
                  <c:v>0.82899999999999996</c:v>
                </c:pt>
                <c:pt idx="194">
                  <c:v>0.83</c:v>
                </c:pt>
                <c:pt idx="195">
                  <c:v>0.83199999999999996</c:v>
                </c:pt>
                <c:pt idx="196">
                  <c:v>0.83199999999999996</c:v>
                </c:pt>
                <c:pt idx="197">
                  <c:v>0.83199999999999996</c:v>
                </c:pt>
                <c:pt idx="198">
                  <c:v>0.83</c:v>
                </c:pt>
                <c:pt idx="199">
                  <c:v>0.83199999999999996</c:v>
                </c:pt>
                <c:pt idx="200">
                  <c:v>0.83199999999999996</c:v>
                </c:pt>
                <c:pt idx="201">
                  <c:v>0.83099999999999996</c:v>
                </c:pt>
                <c:pt idx="202">
                  <c:v>0.83199999999999996</c:v>
                </c:pt>
                <c:pt idx="203">
                  <c:v>0.82899999999999996</c:v>
                </c:pt>
                <c:pt idx="204">
                  <c:v>0.83099999999999996</c:v>
                </c:pt>
                <c:pt idx="205">
                  <c:v>0.83099999999999996</c:v>
                </c:pt>
                <c:pt idx="206">
                  <c:v>0.83099999999999996</c:v>
                </c:pt>
                <c:pt idx="207">
                  <c:v>0.83099999999999996</c:v>
                </c:pt>
                <c:pt idx="208">
                  <c:v>0.82799999999999996</c:v>
                </c:pt>
                <c:pt idx="209">
                  <c:v>0.82799999999999996</c:v>
                </c:pt>
                <c:pt idx="210">
                  <c:v>0.82899999999999996</c:v>
                </c:pt>
                <c:pt idx="211">
                  <c:v>0.82599999999999996</c:v>
                </c:pt>
                <c:pt idx="212">
                  <c:v>0.82799999999999996</c:v>
                </c:pt>
                <c:pt idx="213">
                  <c:v>0.82299999999999995</c:v>
                </c:pt>
                <c:pt idx="214">
                  <c:v>0.82399999999999995</c:v>
                </c:pt>
                <c:pt idx="215">
                  <c:v>0.82399999999999995</c:v>
                </c:pt>
                <c:pt idx="216">
                  <c:v>0.82199999999999995</c:v>
                </c:pt>
                <c:pt idx="217">
                  <c:v>0.82299999999999995</c:v>
                </c:pt>
                <c:pt idx="218">
                  <c:v>0.81899999999999995</c:v>
                </c:pt>
                <c:pt idx="219">
                  <c:v>0.82099999999999995</c:v>
                </c:pt>
                <c:pt idx="220">
                  <c:v>0.82299999999999995</c:v>
                </c:pt>
                <c:pt idx="221">
                  <c:v>0.82099999999999995</c:v>
                </c:pt>
                <c:pt idx="222">
                  <c:v>0.82199999999999995</c:v>
                </c:pt>
                <c:pt idx="223">
                  <c:v>0.81699999999999995</c:v>
                </c:pt>
                <c:pt idx="224">
                  <c:v>0.81899999999999995</c:v>
                </c:pt>
                <c:pt idx="225">
                  <c:v>0.81899999999999995</c:v>
                </c:pt>
                <c:pt idx="226">
                  <c:v>0.81899999999999995</c:v>
                </c:pt>
                <c:pt idx="227">
                  <c:v>0.81799999999999995</c:v>
                </c:pt>
                <c:pt idx="228">
                  <c:v>0.81399999999999995</c:v>
                </c:pt>
                <c:pt idx="229">
                  <c:v>0.81499999999999995</c:v>
                </c:pt>
                <c:pt idx="230">
                  <c:v>0.81399999999999995</c:v>
                </c:pt>
                <c:pt idx="231">
                  <c:v>0.81399999999999995</c:v>
                </c:pt>
                <c:pt idx="232">
                  <c:v>0.81200000000000006</c:v>
                </c:pt>
                <c:pt idx="233">
                  <c:v>0.80700000000000005</c:v>
                </c:pt>
                <c:pt idx="234">
                  <c:v>0.80800000000000005</c:v>
                </c:pt>
                <c:pt idx="235">
                  <c:v>0.80700000000000005</c:v>
                </c:pt>
                <c:pt idx="236">
                  <c:v>0.80800000000000005</c:v>
                </c:pt>
                <c:pt idx="237">
                  <c:v>0.80900000000000005</c:v>
                </c:pt>
                <c:pt idx="238">
                  <c:v>0.80900000000000005</c:v>
                </c:pt>
                <c:pt idx="239">
                  <c:v>0.81100000000000005</c:v>
                </c:pt>
                <c:pt idx="240">
                  <c:v>0.81299999999999994</c:v>
                </c:pt>
                <c:pt idx="241">
                  <c:v>0.81499999999999995</c:v>
                </c:pt>
                <c:pt idx="242">
                  <c:v>0.81699999999999995</c:v>
                </c:pt>
                <c:pt idx="243">
                  <c:v>0.81499999999999995</c:v>
                </c:pt>
                <c:pt idx="244">
                  <c:v>0.81699999999999995</c:v>
                </c:pt>
                <c:pt idx="245">
                  <c:v>0.81799999999999995</c:v>
                </c:pt>
                <c:pt idx="246">
                  <c:v>0.81799999999999995</c:v>
                </c:pt>
                <c:pt idx="247">
                  <c:v>0.81899999999999995</c:v>
                </c:pt>
                <c:pt idx="248">
                  <c:v>0.81699999999999995</c:v>
                </c:pt>
                <c:pt idx="249">
                  <c:v>0.81799999999999995</c:v>
                </c:pt>
                <c:pt idx="250">
                  <c:v>0.81899999999999995</c:v>
                </c:pt>
                <c:pt idx="251">
                  <c:v>0.81899999999999995</c:v>
                </c:pt>
                <c:pt idx="252">
                  <c:v>0.81899999999999995</c:v>
                </c:pt>
                <c:pt idx="253">
                  <c:v>0.81699999999999995</c:v>
                </c:pt>
                <c:pt idx="254">
                  <c:v>0.81799999999999995</c:v>
                </c:pt>
                <c:pt idx="255">
                  <c:v>0.81899999999999995</c:v>
                </c:pt>
                <c:pt idx="256">
                  <c:v>0.81899999999999995</c:v>
                </c:pt>
                <c:pt idx="257">
                  <c:v>0.82</c:v>
                </c:pt>
                <c:pt idx="258">
                  <c:v>0.81799999999999995</c:v>
                </c:pt>
                <c:pt idx="259">
                  <c:v>0.82</c:v>
                </c:pt>
                <c:pt idx="260">
                  <c:v>0.81899999999999995</c:v>
                </c:pt>
                <c:pt idx="261">
                  <c:v>0.82</c:v>
                </c:pt>
                <c:pt idx="262">
                  <c:v>0.82099999999999995</c:v>
                </c:pt>
                <c:pt idx="263">
                  <c:v>0.81799999999999995</c:v>
                </c:pt>
                <c:pt idx="264">
                  <c:v>0.82099999999999995</c:v>
                </c:pt>
                <c:pt idx="265">
                  <c:v>0.82099999999999995</c:v>
                </c:pt>
                <c:pt idx="266">
                  <c:v>0.82099999999999995</c:v>
                </c:pt>
                <c:pt idx="267">
                  <c:v>0.82199999999999995</c:v>
                </c:pt>
                <c:pt idx="268">
                  <c:v>0.82</c:v>
                </c:pt>
                <c:pt idx="269">
                  <c:v>0.82199999999999995</c:v>
                </c:pt>
                <c:pt idx="270">
                  <c:v>0.82199999999999995</c:v>
                </c:pt>
                <c:pt idx="271">
                  <c:v>0.82299999999999995</c:v>
                </c:pt>
                <c:pt idx="272">
                  <c:v>0.83</c:v>
                </c:pt>
                <c:pt idx="273">
                  <c:v>0.82899999999999996</c:v>
                </c:pt>
                <c:pt idx="274">
                  <c:v>0.83299999999999996</c:v>
                </c:pt>
                <c:pt idx="275">
                  <c:v>0.84</c:v>
                </c:pt>
                <c:pt idx="276">
                  <c:v>0.84099999999999997</c:v>
                </c:pt>
                <c:pt idx="277">
                  <c:v>0.84199999999999997</c:v>
                </c:pt>
                <c:pt idx="278">
                  <c:v>0.84299999999999997</c:v>
                </c:pt>
                <c:pt idx="279">
                  <c:v>0.84499999999999997</c:v>
                </c:pt>
                <c:pt idx="280">
                  <c:v>0.84599999999999997</c:v>
                </c:pt>
                <c:pt idx="281">
                  <c:v>0.84599999999999997</c:v>
                </c:pt>
                <c:pt idx="282">
                  <c:v>0.84699999999999998</c:v>
                </c:pt>
                <c:pt idx="283">
                  <c:v>0.84799999999999998</c:v>
                </c:pt>
                <c:pt idx="284">
                  <c:v>0.85399999999999998</c:v>
                </c:pt>
                <c:pt idx="285">
                  <c:v>0.85599999999999998</c:v>
                </c:pt>
                <c:pt idx="286">
                  <c:v>0.85699999999999998</c:v>
                </c:pt>
                <c:pt idx="287">
                  <c:v>0.86199999999999999</c:v>
                </c:pt>
                <c:pt idx="288">
                  <c:v>0.86299999999999999</c:v>
                </c:pt>
                <c:pt idx="289">
                  <c:v>0.86499999999999999</c:v>
                </c:pt>
                <c:pt idx="290">
                  <c:v>0.86599999999999999</c:v>
                </c:pt>
                <c:pt idx="291">
                  <c:v>0.86899999999999999</c:v>
                </c:pt>
                <c:pt idx="292">
                  <c:v>0.871</c:v>
                </c:pt>
                <c:pt idx="293">
                  <c:v>0.873</c:v>
                </c:pt>
                <c:pt idx="294">
                  <c:v>0.877</c:v>
                </c:pt>
                <c:pt idx="295">
                  <c:v>0.88100000000000001</c:v>
                </c:pt>
                <c:pt idx="296">
                  <c:v>0.88400000000000001</c:v>
                </c:pt>
                <c:pt idx="297">
                  <c:v>0.88700000000000001</c:v>
                </c:pt>
                <c:pt idx="298">
                  <c:v>0.88900000000000001</c:v>
                </c:pt>
                <c:pt idx="299">
                  <c:v>0.89300000000000002</c:v>
                </c:pt>
                <c:pt idx="300">
                  <c:v>0.89400000000000002</c:v>
                </c:pt>
                <c:pt idx="301">
                  <c:v>0.89700000000000002</c:v>
                </c:pt>
                <c:pt idx="302">
                  <c:v>0.89900000000000002</c:v>
                </c:pt>
                <c:pt idx="303">
                  <c:v>0.90100000000000002</c:v>
                </c:pt>
                <c:pt idx="304">
                  <c:v>0.90500000000000003</c:v>
                </c:pt>
                <c:pt idx="305">
                  <c:v>0.90700000000000003</c:v>
                </c:pt>
                <c:pt idx="306">
                  <c:v>0.90800000000000003</c:v>
                </c:pt>
                <c:pt idx="307">
                  <c:v>0.91300000000000003</c:v>
                </c:pt>
                <c:pt idx="308">
                  <c:v>0.91500000000000004</c:v>
                </c:pt>
                <c:pt idx="309">
                  <c:v>0.91800000000000004</c:v>
                </c:pt>
                <c:pt idx="310">
                  <c:v>0.92100000000000004</c:v>
                </c:pt>
                <c:pt idx="311">
                  <c:v>0.92400000000000004</c:v>
                </c:pt>
                <c:pt idx="312">
                  <c:v>0.92800000000000005</c:v>
                </c:pt>
                <c:pt idx="313">
                  <c:v>0.93</c:v>
                </c:pt>
                <c:pt idx="314">
                  <c:v>0.93200000000000005</c:v>
                </c:pt>
                <c:pt idx="315">
                  <c:v>0.93500000000000005</c:v>
                </c:pt>
                <c:pt idx="316">
                  <c:v>0.93600000000000005</c:v>
                </c:pt>
                <c:pt idx="317">
                  <c:v>0.94</c:v>
                </c:pt>
                <c:pt idx="318">
                  <c:v>0.94199999999999995</c:v>
                </c:pt>
                <c:pt idx="319">
                  <c:v>0.94399999999999995</c:v>
                </c:pt>
                <c:pt idx="320">
                  <c:v>0.94599999999999995</c:v>
                </c:pt>
                <c:pt idx="321">
                  <c:v>0.94899999999999995</c:v>
                </c:pt>
                <c:pt idx="322">
                  <c:v>0.95199999999999996</c:v>
                </c:pt>
                <c:pt idx="323">
                  <c:v>0.95399999999999996</c:v>
                </c:pt>
                <c:pt idx="324">
                  <c:v>0.95699999999999996</c:v>
                </c:pt>
                <c:pt idx="325">
                  <c:v>0.96</c:v>
                </c:pt>
                <c:pt idx="326">
                  <c:v>0.96299999999999997</c:v>
                </c:pt>
                <c:pt idx="327">
                  <c:v>0.96699999999999997</c:v>
                </c:pt>
                <c:pt idx="328">
                  <c:v>0.96899999999999997</c:v>
                </c:pt>
                <c:pt idx="329">
                  <c:v>0.97</c:v>
                </c:pt>
                <c:pt idx="330">
                  <c:v>0.97399999999999998</c:v>
                </c:pt>
                <c:pt idx="331">
                  <c:v>0.97699999999999998</c:v>
                </c:pt>
                <c:pt idx="332">
                  <c:v>0.98099999999999998</c:v>
                </c:pt>
                <c:pt idx="333">
                  <c:v>0.98599999999999999</c:v>
                </c:pt>
                <c:pt idx="334">
                  <c:v>0.98799999999999999</c:v>
                </c:pt>
                <c:pt idx="335">
                  <c:v>0.99199999999999999</c:v>
                </c:pt>
                <c:pt idx="336">
                  <c:v>0.996</c:v>
                </c:pt>
                <c:pt idx="337">
                  <c:v>1</c:v>
                </c:pt>
                <c:pt idx="338">
                  <c:v>1.0029999999999999</c:v>
                </c:pt>
                <c:pt idx="339">
                  <c:v>1.006</c:v>
                </c:pt>
                <c:pt idx="340">
                  <c:v>1.01</c:v>
                </c:pt>
                <c:pt idx="341">
                  <c:v>1.012</c:v>
                </c:pt>
                <c:pt idx="342">
                  <c:v>1.0149999999999999</c:v>
                </c:pt>
                <c:pt idx="343">
                  <c:v>1.018</c:v>
                </c:pt>
                <c:pt idx="344">
                  <c:v>1.022</c:v>
                </c:pt>
                <c:pt idx="345">
                  <c:v>1.0249999999999999</c:v>
                </c:pt>
                <c:pt idx="346">
                  <c:v>1.0269999999999999</c:v>
                </c:pt>
                <c:pt idx="347">
                  <c:v>1.0309999999999999</c:v>
                </c:pt>
                <c:pt idx="348">
                  <c:v>1.036</c:v>
                </c:pt>
                <c:pt idx="349">
                  <c:v>1.0369999999999999</c:v>
                </c:pt>
                <c:pt idx="350">
                  <c:v>1.04</c:v>
                </c:pt>
                <c:pt idx="351">
                  <c:v>1.046</c:v>
                </c:pt>
                <c:pt idx="352">
                  <c:v>1.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486-4026-833A-FA7015F63AE2}"/>
            </c:ext>
          </c:extLst>
        </c:ser>
        <c:ser>
          <c:idx val="4"/>
          <c:order val="4"/>
          <c:tx>
            <c:strRef>
              <c:f>'3.2.4.'!$N$10</c:f>
              <c:strCache>
                <c:ptCount val="1"/>
                <c:pt idx="0">
                  <c:v>All banks</c:v>
                </c:pt>
              </c:strCache>
            </c:strRef>
          </c:tx>
          <c:spPr>
            <a:ln w="25400" cap="rnd" cmpd="sng">
              <a:solidFill>
                <a:srgbClr val="98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4.'!$I$12:$I$364</c:f>
              <c:numCache>
                <c:formatCode>m/d/yyyy</c:formatCode>
                <c:ptCount val="353"/>
                <c:pt idx="0">
                  <c:v>44584</c:v>
                </c:pt>
                <c:pt idx="1">
                  <c:v>44585</c:v>
                </c:pt>
                <c:pt idx="2">
                  <c:v>44586</c:v>
                </c:pt>
                <c:pt idx="3">
                  <c:v>44587</c:v>
                </c:pt>
                <c:pt idx="4">
                  <c:v>44588</c:v>
                </c:pt>
                <c:pt idx="5">
                  <c:v>44591</c:v>
                </c:pt>
                <c:pt idx="6">
                  <c:v>44592</c:v>
                </c:pt>
                <c:pt idx="7">
                  <c:v>44593</c:v>
                </c:pt>
                <c:pt idx="8">
                  <c:v>44594</c:v>
                </c:pt>
                <c:pt idx="9">
                  <c:v>44595</c:v>
                </c:pt>
                <c:pt idx="10">
                  <c:v>44598</c:v>
                </c:pt>
                <c:pt idx="11">
                  <c:v>44599</c:v>
                </c:pt>
                <c:pt idx="12">
                  <c:v>44600</c:v>
                </c:pt>
                <c:pt idx="13">
                  <c:v>44601</c:v>
                </c:pt>
                <c:pt idx="14">
                  <c:v>44602</c:v>
                </c:pt>
                <c:pt idx="15">
                  <c:v>44605</c:v>
                </c:pt>
                <c:pt idx="16">
                  <c:v>44606</c:v>
                </c:pt>
                <c:pt idx="17">
                  <c:v>44607</c:v>
                </c:pt>
                <c:pt idx="18">
                  <c:v>44608</c:v>
                </c:pt>
                <c:pt idx="19">
                  <c:v>44609</c:v>
                </c:pt>
                <c:pt idx="20">
                  <c:v>44612</c:v>
                </c:pt>
                <c:pt idx="21">
                  <c:v>44613</c:v>
                </c:pt>
                <c:pt idx="22">
                  <c:v>44614</c:v>
                </c:pt>
                <c:pt idx="23">
                  <c:v>44615</c:v>
                </c:pt>
                <c:pt idx="24">
                  <c:v>44622</c:v>
                </c:pt>
                <c:pt idx="25">
                  <c:v>44623</c:v>
                </c:pt>
                <c:pt idx="26">
                  <c:v>44626</c:v>
                </c:pt>
                <c:pt idx="27">
                  <c:v>44627</c:v>
                </c:pt>
                <c:pt idx="28">
                  <c:v>44628</c:v>
                </c:pt>
                <c:pt idx="29">
                  <c:v>44629</c:v>
                </c:pt>
                <c:pt idx="30">
                  <c:v>44630</c:v>
                </c:pt>
                <c:pt idx="31">
                  <c:v>44631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40</c:v>
                </c:pt>
                <c:pt idx="38">
                  <c:v>44641</c:v>
                </c:pt>
                <c:pt idx="39">
                  <c:v>44642</c:v>
                </c:pt>
                <c:pt idx="40">
                  <c:v>44643</c:v>
                </c:pt>
                <c:pt idx="41">
                  <c:v>44644</c:v>
                </c:pt>
                <c:pt idx="42">
                  <c:v>44647</c:v>
                </c:pt>
                <c:pt idx="43">
                  <c:v>44648</c:v>
                </c:pt>
                <c:pt idx="44">
                  <c:v>44649</c:v>
                </c:pt>
                <c:pt idx="45">
                  <c:v>44650</c:v>
                </c:pt>
                <c:pt idx="46">
                  <c:v>44651</c:v>
                </c:pt>
                <c:pt idx="47">
                  <c:v>44654</c:v>
                </c:pt>
                <c:pt idx="48">
                  <c:v>44655</c:v>
                </c:pt>
                <c:pt idx="49">
                  <c:v>44656</c:v>
                </c:pt>
                <c:pt idx="50">
                  <c:v>44657</c:v>
                </c:pt>
                <c:pt idx="51">
                  <c:v>44658</c:v>
                </c:pt>
                <c:pt idx="52">
                  <c:v>44661</c:v>
                </c:pt>
                <c:pt idx="53">
                  <c:v>44662</c:v>
                </c:pt>
                <c:pt idx="54">
                  <c:v>44663</c:v>
                </c:pt>
                <c:pt idx="55">
                  <c:v>44664</c:v>
                </c:pt>
                <c:pt idx="56">
                  <c:v>44665</c:v>
                </c:pt>
                <c:pt idx="57">
                  <c:v>44668</c:v>
                </c:pt>
                <c:pt idx="58">
                  <c:v>44669</c:v>
                </c:pt>
                <c:pt idx="59">
                  <c:v>44670</c:v>
                </c:pt>
                <c:pt idx="60">
                  <c:v>44671</c:v>
                </c:pt>
                <c:pt idx="61">
                  <c:v>44672</c:v>
                </c:pt>
                <c:pt idx="62">
                  <c:v>44675</c:v>
                </c:pt>
                <c:pt idx="63">
                  <c:v>44676</c:v>
                </c:pt>
                <c:pt idx="64">
                  <c:v>44677</c:v>
                </c:pt>
                <c:pt idx="65">
                  <c:v>44678</c:v>
                </c:pt>
                <c:pt idx="66">
                  <c:v>44679</c:v>
                </c:pt>
                <c:pt idx="67">
                  <c:v>44682</c:v>
                </c:pt>
                <c:pt idx="68">
                  <c:v>44683</c:v>
                </c:pt>
                <c:pt idx="69">
                  <c:v>44684</c:v>
                </c:pt>
                <c:pt idx="70">
                  <c:v>44685</c:v>
                </c:pt>
                <c:pt idx="71">
                  <c:v>44686</c:v>
                </c:pt>
                <c:pt idx="72">
                  <c:v>44689</c:v>
                </c:pt>
                <c:pt idx="73">
                  <c:v>44690</c:v>
                </c:pt>
                <c:pt idx="74">
                  <c:v>44691</c:v>
                </c:pt>
                <c:pt idx="75">
                  <c:v>44692</c:v>
                </c:pt>
                <c:pt idx="76">
                  <c:v>44693</c:v>
                </c:pt>
                <c:pt idx="77">
                  <c:v>44696</c:v>
                </c:pt>
                <c:pt idx="78">
                  <c:v>44697</c:v>
                </c:pt>
                <c:pt idx="79">
                  <c:v>44698</c:v>
                </c:pt>
                <c:pt idx="80">
                  <c:v>44699</c:v>
                </c:pt>
                <c:pt idx="81">
                  <c:v>44700</c:v>
                </c:pt>
                <c:pt idx="82">
                  <c:v>44703</c:v>
                </c:pt>
                <c:pt idx="83">
                  <c:v>44704</c:v>
                </c:pt>
                <c:pt idx="84">
                  <c:v>44705</c:v>
                </c:pt>
                <c:pt idx="85">
                  <c:v>44706</c:v>
                </c:pt>
                <c:pt idx="86">
                  <c:v>44707</c:v>
                </c:pt>
                <c:pt idx="87">
                  <c:v>44710</c:v>
                </c:pt>
                <c:pt idx="88">
                  <c:v>44711</c:v>
                </c:pt>
                <c:pt idx="89">
                  <c:v>44712</c:v>
                </c:pt>
                <c:pt idx="90">
                  <c:v>44713</c:v>
                </c:pt>
                <c:pt idx="91">
                  <c:v>44714</c:v>
                </c:pt>
                <c:pt idx="92">
                  <c:v>44717</c:v>
                </c:pt>
                <c:pt idx="93">
                  <c:v>44718</c:v>
                </c:pt>
                <c:pt idx="94">
                  <c:v>44719</c:v>
                </c:pt>
                <c:pt idx="95">
                  <c:v>44720</c:v>
                </c:pt>
                <c:pt idx="96">
                  <c:v>44721</c:v>
                </c:pt>
                <c:pt idx="97">
                  <c:v>44724</c:v>
                </c:pt>
                <c:pt idx="98">
                  <c:v>44725</c:v>
                </c:pt>
                <c:pt idx="99">
                  <c:v>44726</c:v>
                </c:pt>
                <c:pt idx="100">
                  <c:v>44727</c:v>
                </c:pt>
                <c:pt idx="101">
                  <c:v>44728</c:v>
                </c:pt>
                <c:pt idx="102">
                  <c:v>44731</c:v>
                </c:pt>
                <c:pt idx="103">
                  <c:v>44732</c:v>
                </c:pt>
                <c:pt idx="104">
                  <c:v>44733</c:v>
                </c:pt>
                <c:pt idx="105">
                  <c:v>44734</c:v>
                </c:pt>
                <c:pt idx="106">
                  <c:v>44735</c:v>
                </c:pt>
                <c:pt idx="107">
                  <c:v>44738</c:v>
                </c:pt>
                <c:pt idx="108">
                  <c:v>44739</c:v>
                </c:pt>
                <c:pt idx="109">
                  <c:v>44740</c:v>
                </c:pt>
                <c:pt idx="110">
                  <c:v>44741</c:v>
                </c:pt>
                <c:pt idx="111">
                  <c:v>44742</c:v>
                </c:pt>
                <c:pt idx="112">
                  <c:v>44745</c:v>
                </c:pt>
                <c:pt idx="113">
                  <c:v>44746</c:v>
                </c:pt>
                <c:pt idx="114">
                  <c:v>44747</c:v>
                </c:pt>
                <c:pt idx="115">
                  <c:v>44748</c:v>
                </c:pt>
                <c:pt idx="116">
                  <c:v>44749</c:v>
                </c:pt>
                <c:pt idx="117">
                  <c:v>44752</c:v>
                </c:pt>
                <c:pt idx="118">
                  <c:v>44753</c:v>
                </c:pt>
                <c:pt idx="119">
                  <c:v>44754</c:v>
                </c:pt>
                <c:pt idx="120">
                  <c:v>44755</c:v>
                </c:pt>
                <c:pt idx="121">
                  <c:v>44756</c:v>
                </c:pt>
                <c:pt idx="122">
                  <c:v>44759</c:v>
                </c:pt>
                <c:pt idx="123">
                  <c:v>44760</c:v>
                </c:pt>
                <c:pt idx="124">
                  <c:v>44761</c:v>
                </c:pt>
                <c:pt idx="125">
                  <c:v>44762</c:v>
                </c:pt>
                <c:pt idx="126">
                  <c:v>44763</c:v>
                </c:pt>
                <c:pt idx="127">
                  <c:v>44766</c:v>
                </c:pt>
                <c:pt idx="128">
                  <c:v>44767</c:v>
                </c:pt>
                <c:pt idx="129">
                  <c:v>44768</c:v>
                </c:pt>
                <c:pt idx="130">
                  <c:v>44769</c:v>
                </c:pt>
                <c:pt idx="131">
                  <c:v>44770</c:v>
                </c:pt>
                <c:pt idx="132">
                  <c:v>44773</c:v>
                </c:pt>
                <c:pt idx="133">
                  <c:v>44774</c:v>
                </c:pt>
                <c:pt idx="134">
                  <c:v>44775</c:v>
                </c:pt>
                <c:pt idx="135">
                  <c:v>44776</c:v>
                </c:pt>
                <c:pt idx="136">
                  <c:v>44777</c:v>
                </c:pt>
                <c:pt idx="137">
                  <c:v>44780</c:v>
                </c:pt>
                <c:pt idx="138">
                  <c:v>44781</c:v>
                </c:pt>
                <c:pt idx="139">
                  <c:v>44782</c:v>
                </c:pt>
                <c:pt idx="140">
                  <c:v>44783</c:v>
                </c:pt>
                <c:pt idx="141">
                  <c:v>44784</c:v>
                </c:pt>
                <c:pt idx="142">
                  <c:v>44787</c:v>
                </c:pt>
                <c:pt idx="143">
                  <c:v>44788</c:v>
                </c:pt>
                <c:pt idx="144">
                  <c:v>44789</c:v>
                </c:pt>
                <c:pt idx="145">
                  <c:v>44790</c:v>
                </c:pt>
                <c:pt idx="146">
                  <c:v>44791</c:v>
                </c:pt>
                <c:pt idx="147">
                  <c:v>44794</c:v>
                </c:pt>
                <c:pt idx="148">
                  <c:v>44795</c:v>
                </c:pt>
                <c:pt idx="149">
                  <c:v>44796</c:v>
                </c:pt>
                <c:pt idx="150">
                  <c:v>44797</c:v>
                </c:pt>
                <c:pt idx="151">
                  <c:v>44798</c:v>
                </c:pt>
                <c:pt idx="152">
                  <c:v>44801</c:v>
                </c:pt>
                <c:pt idx="153">
                  <c:v>44802</c:v>
                </c:pt>
                <c:pt idx="154">
                  <c:v>44803</c:v>
                </c:pt>
                <c:pt idx="155">
                  <c:v>44804</c:v>
                </c:pt>
                <c:pt idx="156">
                  <c:v>44805</c:v>
                </c:pt>
                <c:pt idx="157">
                  <c:v>44808</c:v>
                </c:pt>
                <c:pt idx="158">
                  <c:v>44809</c:v>
                </c:pt>
                <c:pt idx="159">
                  <c:v>44810</c:v>
                </c:pt>
                <c:pt idx="160">
                  <c:v>44811</c:v>
                </c:pt>
                <c:pt idx="161">
                  <c:v>44812</c:v>
                </c:pt>
                <c:pt idx="162">
                  <c:v>44815</c:v>
                </c:pt>
                <c:pt idx="163">
                  <c:v>44816</c:v>
                </c:pt>
                <c:pt idx="164">
                  <c:v>44817</c:v>
                </c:pt>
                <c:pt idx="165">
                  <c:v>44818</c:v>
                </c:pt>
                <c:pt idx="166">
                  <c:v>44819</c:v>
                </c:pt>
                <c:pt idx="167">
                  <c:v>44822</c:v>
                </c:pt>
                <c:pt idx="168">
                  <c:v>44823</c:v>
                </c:pt>
                <c:pt idx="169">
                  <c:v>44824</c:v>
                </c:pt>
                <c:pt idx="170">
                  <c:v>44825</c:v>
                </c:pt>
                <c:pt idx="171">
                  <c:v>44826</c:v>
                </c:pt>
                <c:pt idx="172">
                  <c:v>44829</c:v>
                </c:pt>
                <c:pt idx="173">
                  <c:v>44830</c:v>
                </c:pt>
                <c:pt idx="174">
                  <c:v>44831</c:v>
                </c:pt>
                <c:pt idx="175">
                  <c:v>44832</c:v>
                </c:pt>
                <c:pt idx="176">
                  <c:v>44833</c:v>
                </c:pt>
                <c:pt idx="177">
                  <c:v>44836</c:v>
                </c:pt>
                <c:pt idx="178">
                  <c:v>44837</c:v>
                </c:pt>
                <c:pt idx="179">
                  <c:v>44838</c:v>
                </c:pt>
                <c:pt idx="180">
                  <c:v>44839</c:v>
                </c:pt>
                <c:pt idx="181">
                  <c:v>44840</c:v>
                </c:pt>
                <c:pt idx="182">
                  <c:v>44843</c:v>
                </c:pt>
                <c:pt idx="183">
                  <c:v>44844</c:v>
                </c:pt>
                <c:pt idx="184">
                  <c:v>44845</c:v>
                </c:pt>
                <c:pt idx="185">
                  <c:v>44846</c:v>
                </c:pt>
                <c:pt idx="186">
                  <c:v>44847</c:v>
                </c:pt>
                <c:pt idx="187">
                  <c:v>44850</c:v>
                </c:pt>
                <c:pt idx="188">
                  <c:v>44851</c:v>
                </c:pt>
                <c:pt idx="189">
                  <c:v>44852</c:v>
                </c:pt>
                <c:pt idx="190">
                  <c:v>44853</c:v>
                </c:pt>
                <c:pt idx="191">
                  <c:v>44854</c:v>
                </c:pt>
                <c:pt idx="192">
                  <c:v>44857</c:v>
                </c:pt>
                <c:pt idx="193">
                  <c:v>44858</c:v>
                </c:pt>
                <c:pt idx="194">
                  <c:v>44859</c:v>
                </c:pt>
                <c:pt idx="195">
                  <c:v>44860</c:v>
                </c:pt>
                <c:pt idx="196">
                  <c:v>44861</c:v>
                </c:pt>
                <c:pt idx="197">
                  <c:v>44864</c:v>
                </c:pt>
                <c:pt idx="198">
                  <c:v>44865</c:v>
                </c:pt>
                <c:pt idx="199">
                  <c:v>44866</c:v>
                </c:pt>
                <c:pt idx="200">
                  <c:v>44867</c:v>
                </c:pt>
                <c:pt idx="201">
                  <c:v>44868</c:v>
                </c:pt>
                <c:pt idx="202">
                  <c:v>44871</c:v>
                </c:pt>
                <c:pt idx="203">
                  <c:v>44872</c:v>
                </c:pt>
                <c:pt idx="204">
                  <c:v>44873</c:v>
                </c:pt>
                <c:pt idx="205">
                  <c:v>44874</c:v>
                </c:pt>
                <c:pt idx="206">
                  <c:v>44875</c:v>
                </c:pt>
                <c:pt idx="207">
                  <c:v>44878</c:v>
                </c:pt>
                <c:pt idx="208">
                  <c:v>44879</c:v>
                </c:pt>
                <c:pt idx="209">
                  <c:v>44880</c:v>
                </c:pt>
                <c:pt idx="210">
                  <c:v>44881</c:v>
                </c:pt>
                <c:pt idx="211">
                  <c:v>44882</c:v>
                </c:pt>
                <c:pt idx="212">
                  <c:v>44885</c:v>
                </c:pt>
                <c:pt idx="213">
                  <c:v>44886</c:v>
                </c:pt>
                <c:pt idx="214">
                  <c:v>44887</c:v>
                </c:pt>
                <c:pt idx="215">
                  <c:v>44888</c:v>
                </c:pt>
                <c:pt idx="216">
                  <c:v>44889</c:v>
                </c:pt>
                <c:pt idx="217">
                  <c:v>44892</c:v>
                </c:pt>
                <c:pt idx="218">
                  <c:v>44893</c:v>
                </c:pt>
                <c:pt idx="219">
                  <c:v>44894</c:v>
                </c:pt>
                <c:pt idx="220">
                  <c:v>44895</c:v>
                </c:pt>
                <c:pt idx="221">
                  <c:v>44896</c:v>
                </c:pt>
                <c:pt idx="222">
                  <c:v>44899</c:v>
                </c:pt>
                <c:pt idx="223">
                  <c:v>44900</c:v>
                </c:pt>
                <c:pt idx="224">
                  <c:v>44901</c:v>
                </c:pt>
                <c:pt idx="225">
                  <c:v>44902</c:v>
                </c:pt>
                <c:pt idx="226">
                  <c:v>44903</c:v>
                </c:pt>
                <c:pt idx="227">
                  <c:v>44906</c:v>
                </c:pt>
                <c:pt idx="228">
                  <c:v>44907</c:v>
                </c:pt>
                <c:pt idx="229">
                  <c:v>44908</c:v>
                </c:pt>
                <c:pt idx="230">
                  <c:v>44909</c:v>
                </c:pt>
                <c:pt idx="231">
                  <c:v>44910</c:v>
                </c:pt>
                <c:pt idx="232">
                  <c:v>44913</c:v>
                </c:pt>
                <c:pt idx="233">
                  <c:v>44914</c:v>
                </c:pt>
                <c:pt idx="234">
                  <c:v>44915</c:v>
                </c:pt>
                <c:pt idx="235">
                  <c:v>44916</c:v>
                </c:pt>
                <c:pt idx="236">
                  <c:v>44917</c:v>
                </c:pt>
                <c:pt idx="237">
                  <c:v>44920</c:v>
                </c:pt>
                <c:pt idx="238">
                  <c:v>44921</c:v>
                </c:pt>
                <c:pt idx="239">
                  <c:v>44922</c:v>
                </c:pt>
                <c:pt idx="240">
                  <c:v>44923</c:v>
                </c:pt>
                <c:pt idx="241">
                  <c:v>44924</c:v>
                </c:pt>
                <c:pt idx="242">
                  <c:v>44927</c:v>
                </c:pt>
                <c:pt idx="243">
                  <c:v>44928</c:v>
                </c:pt>
                <c:pt idx="244">
                  <c:v>44929</c:v>
                </c:pt>
                <c:pt idx="245">
                  <c:v>44930</c:v>
                </c:pt>
                <c:pt idx="246">
                  <c:v>44931</c:v>
                </c:pt>
                <c:pt idx="247">
                  <c:v>44934</c:v>
                </c:pt>
                <c:pt idx="248">
                  <c:v>44935</c:v>
                </c:pt>
                <c:pt idx="249">
                  <c:v>44936</c:v>
                </c:pt>
                <c:pt idx="250">
                  <c:v>44937</c:v>
                </c:pt>
                <c:pt idx="251">
                  <c:v>44938</c:v>
                </c:pt>
                <c:pt idx="252">
                  <c:v>44941</c:v>
                </c:pt>
                <c:pt idx="253">
                  <c:v>44942</c:v>
                </c:pt>
                <c:pt idx="254">
                  <c:v>44943</c:v>
                </c:pt>
                <c:pt idx="255">
                  <c:v>44944</c:v>
                </c:pt>
                <c:pt idx="256">
                  <c:v>44945</c:v>
                </c:pt>
                <c:pt idx="257">
                  <c:v>44948</c:v>
                </c:pt>
                <c:pt idx="258">
                  <c:v>44949</c:v>
                </c:pt>
                <c:pt idx="259">
                  <c:v>44950</c:v>
                </c:pt>
                <c:pt idx="260">
                  <c:v>44951</c:v>
                </c:pt>
                <c:pt idx="261">
                  <c:v>44952</c:v>
                </c:pt>
                <c:pt idx="262">
                  <c:v>44955</c:v>
                </c:pt>
                <c:pt idx="263">
                  <c:v>44956</c:v>
                </c:pt>
                <c:pt idx="264">
                  <c:v>44957</c:v>
                </c:pt>
                <c:pt idx="265">
                  <c:v>44958</c:v>
                </c:pt>
                <c:pt idx="266">
                  <c:v>44959</c:v>
                </c:pt>
                <c:pt idx="267">
                  <c:v>44962</c:v>
                </c:pt>
                <c:pt idx="268">
                  <c:v>44963</c:v>
                </c:pt>
                <c:pt idx="269">
                  <c:v>44964</c:v>
                </c:pt>
                <c:pt idx="270">
                  <c:v>44965</c:v>
                </c:pt>
                <c:pt idx="271">
                  <c:v>44966</c:v>
                </c:pt>
                <c:pt idx="272">
                  <c:v>44969</c:v>
                </c:pt>
                <c:pt idx="273">
                  <c:v>44970</c:v>
                </c:pt>
                <c:pt idx="274">
                  <c:v>44971</c:v>
                </c:pt>
                <c:pt idx="275">
                  <c:v>44972</c:v>
                </c:pt>
                <c:pt idx="276">
                  <c:v>44973</c:v>
                </c:pt>
                <c:pt idx="277">
                  <c:v>44976</c:v>
                </c:pt>
                <c:pt idx="278">
                  <c:v>44977</c:v>
                </c:pt>
                <c:pt idx="279">
                  <c:v>44978</c:v>
                </c:pt>
                <c:pt idx="280">
                  <c:v>44979</c:v>
                </c:pt>
                <c:pt idx="281">
                  <c:v>44980</c:v>
                </c:pt>
                <c:pt idx="282">
                  <c:v>44983</c:v>
                </c:pt>
                <c:pt idx="283">
                  <c:v>44984</c:v>
                </c:pt>
                <c:pt idx="284">
                  <c:v>44985</c:v>
                </c:pt>
                <c:pt idx="285">
                  <c:v>44986</c:v>
                </c:pt>
                <c:pt idx="286">
                  <c:v>44987</c:v>
                </c:pt>
                <c:pt idx="287">
                  <c:v>44990</c:v>
                </c:pt>
                <c:pt idx="288">
                  <c:v>44991</c:v>
                </c:pt>
                <c:pt idx="289">
                  <c:v>44992</c:v>
                </c:pt>
                <c:pt idx="290">
                  <c:v>44993</c:v>
                </c:pt>
                <c:pt idx="291">
                  <c:v>44994</c:v>
                </c:pt>
                <c:pt idx="292">
                  <c:v>44997</c:v>
                </c:pt>
                <c:pt idx="293">
                  <c:v>44998</c:v>
                </c:pt>
                <c:pt idx="294">
                  <c:v>44999</c:v>
                </c:pt>
                <c:pt idx="295">
                  <c:v>45000</c:v>
                </c:pt>
                <c:pt idx="296">
                  <c:v>45001</c:v>
                </c:pt>
                <c:pt idx="297">
                  <c:v>45004</c:v>
                </c:pt>
                <c:pt idx="298">
                  <c:v>45005</c:v>
                </c:pt>
                <c:pt idx="299">
                  <c:v>45006</c:v>
                </c:pt>
                <c:pt idx="300">
                  <c:v>45007</c:v>
                </c:pt>
                <c:pt idx="301">
                  <c:v>45008</c:v>
                </c:pt>
                <c:pt idx="302">
                  <c:v>45011</c:v>
                </c:pt>
                <c:pt idx="303">
                  <c:v>45012</c:v>
                </c:pt>
                <c:pt idx="304">
                  <c:v>45013</c:v>
                </c:pt>
                <c:pt idx="305">
                  <c:v>45014</c:v>
                </c:pt>
                <c:pt idx="306">
                  <c:v>45015</c:v>
                </c:pt>
                <c:pt idx="307">
                  <c:v>45016</c:v>
                </c:pt>
                <c:pt idx="308">
                  <c:v>45019</c:v>
                </c:pt>
                <c:pt idx="309">
                  <c:v>45020</c:v>
                </c:pt>
                <c:pt idx="310">
                  <c:v>45021</c:v>
                </c:pt>
                <c:pt idx="311">
                  <c:v>45022</c:v>
                </c:pt>
                <c:pt idx="312">
                  <c:v>45023</c:v>
                </c:pt>
                <c:pt idx="313">
                  <c:v>45026</c:v>
                </c:pt>
                <c:pt idx="314">
                  <c:v>45027</c:v>
                </c:pt>
                <c:pt idx="315">
                  <c:v>45028</c:v>
                </c:pt>
                <c:pt idx="316">
                  <c:v>45029</c:v>
                </c:pt>
                <c:pt idx="317">
                  <c:v>45030</c:v>
                </c:pt>
                <c:pt idx="318">
                  <c:v>45033</c:v>
                </c:pt>
                <c:pt idx="319">
                  <c:v>45034</c:v>
                </c:pt>
                <c:pt idx="320">
                  <c:v>45035</c:v>
                </c:pt>
                <c:pt idx="321">
                  <c:v>45036</c:v>
                </c:pt>
                <c:pt idx="322">
                  <c:v>45037</c:v>
                </c:pt>
                <c:pt idx="323">
                  <c:v>45040</c:v>
                </c:pt>
                <c:pt idx="324">
                  <c:v>45041</c:v>
                </c:pt>
                <c:pt idx="325">
                  <c:v>45042</c:v>
                </c:pt>
                <c:pt idx="326">
                  <c:v>45043</c:v>
                </c:pt>
                <c:pt idx="327">
                  <c:v>45044</c:v>
                </c:pt>
                <c:pt idx="328">
                  <c:v>45046</c:v>
                </c:pt>
                <c:pt idx="329">
                  <c:v>45047</c:v>
                </c:pt>
                <c:pt idx="330">
                  <c:v>45048</c:v>
                </c:pt>
                <c:pt idx="331">
                  <c:v>45049</c:v>
                </c:pt>
                <c:pt idx="332">
                  <c:v>45050</c:v>
                </c:pt>
                <c:pt idx="333">
                  <c:v>45051</c:v>
                </c:pt>
                <c:pt idx="334">
                  <c:v>45054</c:v>
                </c:pt>
                <c:pt idx="335">
                  <c:v>45055</c:v>
                </c:pt>
                <c:pt idx="336">
                  <c:v>45056</c:v>
                </c:pt>
                <c:pt idx="337">
                  <c:v>45057</c:v>
                </c:pt>
                <c:pt idx="338">
                  <c:v>45058</c:v>
                </c:pt>
                <c:pt idx="339">
                  <c:v>45061</c:v>
                </c:pt>
                <c:pt idx="340">
                  <c:v>45062</c:v>
                </c:pt>
                <c:pt idx="341">
                  <c:v>45063</c:v>
                </c:pt>
                <c:pt idx="342">
                  <c:v>45064</c:v>
                </c:pt>
                <c:pt idx="343">
                  <c:v>45065</c:v>
                </c:pt>
                <c:pt idx="344">
                  <c:v>45068</c:v>
                </c:pt>
                <c:pt idx="345">
                  <c:v>45069</c:v>
                </c:pt>
                <c:pt idx="346">
                  <c:v>45070</c:v>
                </c:pt>
                <c:pt idx="347">
                  <c:v>45071</c:v>
                </c:pt>
                <c:pt idx="348">
                  <c:v>45072</c:v>
                </c:pt>
                <c:pt idx="349">
                  <c:v>45075</c:v>
                </c:pt>
                <c:pt idx="350">
                  <c:v>45076</c:v>
                </c:pt>
                <c:pt idx="351">
                  <c:v>45077</c:v>
                </c:pt>
                <c:pt idx="352">
                  <c:v>45078</c:v>
                </c:pt>
              </c:numCache>
            </c:numRef>
          </c:cat>
          <c:val>
            <c:numRef>
              <c:f>'3.2.4.'!$N$12:$N$364</c:f>
              <c:numCache>
                <c:formatCode>0.0%</c:formatCode>
                <c:ptCount val="353"/>
                <c:pt idx="0">
                  <c:v>1</c:v>
                </c:pt>
                <c:pt idx="1">
                  <c:v>0.998</c:v>
                </c:pt>
                <c:pt idx="2">
                  <c:v>0.999</c:v>
                </c:pt>
                <c:pt idx="3">
                  <c:v>0.999</c:v>
                </c:pt>
                <c:pt idx="4">
                  <c:v>0.997</c:v>
                </c:pt>
                <c:pt idx="5">
                  <c:v>0.997</c:v>
                </c:pt>
                <c:pt idx="6">
                  <c:v>0.997</c:v>
                </c:pt>
                <c:pt idx="7">
                  <c:v>0.998</c:v>
                </c:pt>
                <c:pt idx="8">
                  <c:v>0.998</c:v>
                </c:pt>
                <c:pt idx="9">
                  <c:v>0.997</c:v>
                </c:pt>
                <c:pt idx="10">
                  <c:v>0.998</c:v>
                </c:pt>
                <c:pt idx="11">
                  <c:v>0.997</c:v>
                </c:pt>
                <c:pt idx="12">
                  <c:v>0.998</c:v>
                </c:pt>
                <c:pt idx="13">
                  <c:v>0.998</c:v>
                </c:pt>
                <c:pt idx="14">
                  <c:v>0.997</c:v>
                </c:pt>
                <c:pt idx="15">
                  <c:v>0.996</c:v>
                </c:pt>
                <c:pt idx="16">
                  <c:v>0.99199999999999999</c:v>
                </c:pt>
                <c:pt idx="17">
                  <c:v>0.99199999999999999</c:v>
                </c:pt>
                <c:pt idx="18">
                  <c:v>0.99099999999999999</c:v>
                </c:pt>
                <c:pt idx="19">
                  <c:v>0.99</c:v>
                </c:pt>
                <c:pt idx="20">
                  <c:v>0.98899999999999999</c:v>
                </c:pt>
                <c:pt idx="21">
                  <c:v>0.98499999999999999</c:v>
                </c:pt>
                <c:pt idx="22">
                  <c:v>0.98399999999999999</c:v>
                </c:pt>
                <c:pt idx="23">
                  <c:v>0.98299999999999998</c:v>
                </c:pt>
                <c:pt idx="24">
                  <c:v>0.95599999999999996</c:v>
                </c:pt>
                <c:pt idx="25">
                  <c:v>0.95599999999999996</c:v>
                </c:pt>
                <c:pt idx="26">
                  <c:v>0.95399999999999996</c:v>
                </c:pt>
                <c:pt idx="27">
                  <c:v>0.94899999999999995</c:v>
                </c:pt>
                <c:pt idx="28">
                  <c:v>0.94799999999999995</c:v>
                </c:pt>
                <c:pt idx="29">
                  <c:v>0.94499999999999995</c:v>
                </c:pt>
                <c:pt idx="30">
                  <c:v>0.94299999999999995</c:v>
                </c:pt>
                <c:pt idx="31">
                  <c:v>0.94099999999999995</c:v>
                </c:pt>
                <c:pt idx="32">
                  <c:v>0.94</c:v>
                </c:pt>
                <c:pt idx="33">
                  <c:v>0.93700000000000006</c:v>
                </c:pt>
                <c:pt idx="34">
                  <c:v>0.93500000000000005</c:v>
                </c:pt>
                <c:pt idx="35">
                  <c:v>0.93300000000000005</c:v>
                </c:pt>
                <c:pt idx="36">
                  <c:v>0.93200000000000005</c:v>
                </c:pt>
                <c:pt idx="37">
                  <c:v>0.93100000000000005</c:v>
                </c:pt>
                <c:pt idx="38">
                  <c:v>0.92900000000000005</c:v>
                </c:pt>
                <c:pt idx="39">
                  <c:v>0.92600000000000005</c:v>
                </c:pt>
                <c:pt idx="40">
                  <c:v>0.92400000000000004</c:v>
                </c:pt>
                <c:pt idx="41">
                  <c:v>0.92300000000000004</c:v>
                </c:pt>
                <c:pt idx="42">
                  <c:v>0.92300000000000004</c:v>
                </c:pt>
                <c:pt idx="43">
                  <c:v>0.92100000000000004</c:v>
                </c:pt>
                <c:pt idx="44">
                  <c:v>0.92</c:v>
                </c:pt>
                <c:pt idx="45">
                  <c:v>0.91900000000000004</c:v>
                </c:pt>
                <c:pt idx="46">
                  <c:v>0.92</c:v>
                </c:pt>
                <c:pt idx="47">
                  <c:v>0.92100000000000004</c:v>
                </c:pt>
                <c:pt idx="48">
                  <c:v>0.92100000000000004</c:v>
                </c:pt>
                <c:pt idx="49">
                  <c:v>0.92100000000000004</c:v>
                </c:pt>
                <c:pt idx="50">
                  <c:v>0.91800000000000004</c:v>
                </c:pt>
                <c:pt idx="51">
                  <c:v>0.91600000000000004</c:v>
                </c:pt>
                <c:pt idx="52">
                  <c:v>0.91500000000000004</c:v>
                </c:pt>
                <c:pt idx="53">
                  <c:v>0.91200000000000003</c:v>
                </c:pt>
                <c:pt idx="54">
                  <c:v>0.91100000000000003</c:v>
                </c:pt>
                <c:pt idx="55">
                  <c:v>0.91</c:v>
                </c:pt>
                <c:pt idx="56">
                  <c:v>0.90900000000000003</c:v>
                </c:pt>
                <c:pt idx="57">
                  <c:v>0.90800000000000003</c:v>
                </c:pt>
                <c:pt idx="58">
                  <c:v>0.90700000000000003</c:v>
                </c:pt>
                <c:pt idx="59">
                  <c:v>0.90600000000000003</c:v>
                </c:pt>
                <c:pt idx="60">
                  <c:v>0.90500000000000003</c:v>
                </c:pt>
                <c:pt idx="61">
                  <c:v>0.90400000000000003</c:v>
                </c:pt>
                <c:pt idx="62">
                  <c:v>0.90400000000000003</c:v>
                </c:pt>
                <c:pt idx="63">
                  <c:v>0.90300000000000002</c:v>
                </c:pt>
                <c:pt idx="64">
                  <c:v>0.90300000000000002</c:v>
                </c:pt>
                <c:pt idx="65">
                  <c:v>0.90100000000000002</c:v>
                </c:pt>
                <c:pt idx="66">
                  <c:v>0.90100000000000002</c:v>
                </c:pt>
                <c:pt idx="67">
                  <c:v>0.90300000000000002</c:v>
                </c:pt>
                <c:pt idx="68">
                  <c:v>0.89900000000000002</c:v>
                </c:pt>
                <c:pt idx="69">
                  <c:v>0.9</c:v>
                </c:pt>
                <c:pt idx="70">
                  <c:v>0.9</c:v>
                </c:pt>
                <c:pt idx="71">
                  <c:v>0.9</c:v>
                </c:pt>
                <c:pt idx="72">
                  <c:v>0.90100000000000002</c:v>
                </c:pt>
                <c:pt idx="73">
                  <c:v>0.89900000000000002</c:v>
                </c:pt>
                <c:pt idx="74">
                  <c:v>0.89900000000000002</c:v>
                </c:pt>
                <c:pt idx="75">
                  <c:v>0.89800000000000002</c:v>
                </c:pt>
                <c:pt idx="76">
                  <c:v>0.89700000000000002</c:v>
                </c:pt>
                <c:pt idx="77">
                  <c:v>0.89700000000000002</c:v>
                </c:pt>
                <c:pt idx="78">
                  <c:v>0.89600000000000002</c:v>
                </c:pt>
                <c:pt idx="79">
                  <c:v>0.89600000000000002</c:v>
                </c:pt>
                <c:pt idx="80">
                  <c:v>0.89600000000000002</c:v>
                </c:pt>
                <c:pt idx="81">
                  <c:v>0.89600000000000002</c:v>
                </c:pt>
                <c:pt idx="82">
                  <c:v>0.89700000000000002</c:v>
                </c:pt>
                <c:pt idx="83">
                  <c:v>0.89600000000000002</c:v>
                </c:pt>
                <c:pt idx="84">
                  <c:v>0.89500000000000002</c:v>
                </c:pt>
                <c:pt idx="85">
                  <c:v>0.89500000000000002</c:v>
                </c:pt>
                <c:pt idx="86">
                  <c:v>0.89400000000000002</c:v>
                </c:pt>
                <c:pt idx="87">
                  <c:v>0.89500000000000002</c:v>
                </c:pt>
                <c:pt idx="88">
                  <c:v>0.89400000000000002</c:v>
                </c:pt>
                <c:pt idx="89">
                  <c:v>0.89600000000000002</c:v>
                </c:pt>
                <c:pt idx="90">
                  <c:v>0.89500000000000002</c:v>
                </c:pt>
                <c:pt idx="91">
                  <c:v>0.89400000000000002</c:v>
                </c:pt>
                <c:pt idx="92">
                  <c:v>0.89300000000000002</c:v>
                </c:pt>
                <c:pt idx="93">
                  <c:v>0.89100000000000001</c:v>
                </c:pt>
                <c:pt idx="94">
                  <c:v>0.89</c:v>
                </c:pt>
                <c:pt idx="95">
                  <c:v>0.88900000000000001</c:v>
                </c:pt>
                <c:pt idx="96">
                  <c:v>0.88800000000000001</c:v>
                </c:pt>
                <c:pt idx="97">
                  <c:v>0.88800000000000001</c:v>
                </c:pt>
                <c:pt idx="98">
                  <c:v>0.88800000000000001</c:v>
                </c:pt>
                <c:pt idx="99">
                  <c:v>0.88700000000000001</c:v>
                </c:pt>
                <c:pt idx="100">
                  <c:v>0.88700000000000001</c:v>
                </c:pt>
                <c:pt idx="101">
                  <c:v>0.88700000000000001</c:v>
                </c:pt>
                <c:pt idx="102">
                  <c:v>0.88800000000000001</c:v>
                </c:pt>
                <c:pt idx="103">
                  <c:v>0.88700000000000001</c:v>
                </c:pt>
                <c:pt idx="104">
                  <c:v>0.88800000000000001</c:v>
                </c:pt>
                <c:pt idx="105">
                  <c:v>0.88800000000000001</c:v>
                </c:pt>
                <c:pt idx="106">
                  <c:v>0.88800000000000001</c:v>
                </c:pt>
                <c:pt idx="107">
                  <c:v>0.89100000000000001</c:v>
                </c:pt>
                <c:pt idx="108">
                  <c:v>0.89</c:v>
                </c:pt>
                <c:pt idx="109">
                  <c:v>0.89100000000000001</c:v>
                </c:pt>
                <c:pt idx="110">
                  <c:v>0.89</c:v>
                </c:pt>
                <c:pt idx="111">
                  <c:v>0.89100000000000001</c:v>
                </c:pt>
                <c:pt idx="112">
                  <c:v>0.89200000000000002</c:v>
                </c:pt>
                <c:pt idx="113">
                  <c:v>0.89300000000000002</c:v>
                </c:pt>
                <c:pt idx="114">
                  <c:v>0.89400000000000002</c:v>
                </c:pt>
                <c:pt idx="115">
                  <c:v>0.89400000000000002</c:v>
                </c:pt>
                <c:pt idx="116">
                  <c:v>0.89500000000000002</c:v>
                </c:pt>
                <c:pt idx="117">
                  <c:v>0.89600000000000002</c:v>
                </c:pt>
                <c:pt idx="118">
                  <c:v>0.89500000000000002</c:v>
                </c:pt>
                <c:pt idx="119">
                  <c:v>0.89600000000000002</c:v>
                </c:pt>
                <c:pt idx="120">
                  <c:v>0.89500000000000002</c:v>
                </c:pt>
                <c:pt idx="121">
                  <c:v>0.89500000000000002</c:v>
                </c:pt>
                <c:pt idx="122">
                  <c:v>0.89600000000000002</c:v>
                </c:pt>
                <c:pt idx="123">
                  <c:v>0.89500000000000002</c:v>
                </c:pt>
                <c:pt idx="124">
                  <c:v>0.89500000000000002</c:v>
                </c:pt>
                <c:pt idx="125">
                  <c:v>0.89500000000000002</c:v>
                </c:pt>
                <c:pt idx="126">
                  <c:v>0.89600000000000002</c:v>
                </c:pt>
                <c:pt idx="127">
                  <c:v>0.89600000000000002</c:v>
                </c:pt>
                <c:pt idx="128">
                  <c:v>0.89600000000000002</c:v>
                </c:pt>
                <c:pt idx="129">
                  <c:v>0.89600000000000002</c:v>
                </c:pt>
                <c:pt idx="130">
                  <c:v>0.89700000000000002</c:v>
                </c:pt>
                <c:pt idx="131">
                  <c:v>0.89800000000000002</c:v>
                </c:pt>
                <c:pt idx="132">
                  <c:v>0.90100000000000002</c:v>
                </c:pt>
                <c:pt idx="133">
                  <c:v>0.90300000000000002</c:v>
                </c:pt>
                <c:pt idx="134">
                  <c:v>0.90400000000000003</c:v>
                </c:pt>
                <c:pt idx="135">
                  <c:v>0.90300000000000002</c:v>
                </c:pt>
                <c:pt idx="136">
                  <c:v>0.90300000000000002</c:v>
                </c:pt>
                <c:pt idx="137">
                  <c:v>0.90400000000000003</c:v>
                </c:pt>
                <c:pt idx="138">
                  <c:v>0.90100000000000002</c:v>
                </c:pt>
                <c:pt idx="139">
                  <c:v>0.90100000000000002</c:v>
                </c:pt>
                <c:pt idx="140">
                  <c:v>0.90100000000000002</c:v>
                </c:pt>
                <c:pt idx="141">
                  <c:v>0.9</c:v>
                </c:pt>
                <c:pt idx="142">
                  <c:v>0.9</c:v>
                </c:pt>
                <c:pt idx="143">
                  <c:v>0.89900000000000002</c:v>
                </c:pt>
                <c:pt idx="144">
                  <c:v>0.89800000000000002</c:v>
                </c:pt>
                <c:pt idx="145">
                  <c:v>0.89800000000000002</c:v>
                </c:pt>
                <c:pt idx="146">
                  <c:v>0.89800000000000002</c:v>
                </c:pt>
                <c:pt idx="147">
                  <c:v>0.89900000000000002</c:v>
                </c:pt>
                <c:pt idx="148">
                  <c:v>0.89700000000000002</c:v>
                </c:pt>
                <c:pt idx="149">
                  <c:v>0.89900000000000002</c:v>
                </c:pt>
                <c:pt idx="150">
                  <c:v>0.89900000000000002</c:v>
                </c:pt>
                <c:pt idx="151">
                  <c:v>0.89900000000000002</c:v>
                </c:pt>
                <c:pt idx="152">
                  <c:v>0.9</c:v>
                </c:pt>
                <c:pt idx="153">
                  <c:v>0.9</c:v>
                </c:pt>
                <c:pt idx="154">
                  <c:v>0.90100000000000002</c:v>
                </c:pt>
                <c:pt idx="155">
                  <c:v>0.90300000000000002</c:v>
                </c:pt>
                <c:pt idx="156">
                  <c:v>0.90400000000000003</c:v>
                </c:pt>
                <c:pt idx="157">
                  <c:v>0.90600000000000003</c:v>
                </c:pt>
                <c:pt idx="158">
                  <c:v>0.90400000000000003</c:v>
                </c:pt>
                <c:pt idx="159">
                  <c:v>0.90700000000000003</c:v>
                </c:pt>
                <c:pt idx="160">
                  <c:v>0.90800000000000003</c:v>
                </c:pt>
                <c:pt idx="161">
                  <c:v>0.91</c:v>
                </c:pt>
                <c:pt idx="162">
                  <c:v>0.91200000000000003</c:v>
                </c:pt>
                <c:pt idx="163">
                  <c:v>0.91200000000000003</c:v>
                </c:pt>
                <c:pt idx="164">
                  <c:v>0.91300000000000003</c:v>
                </c:pt>
                <c:pt idx="165">
                  <c:v>0.91300000000000003</c:v>
                </c:pt>
                <c:pt idx="166">
                  <c:v>0.91400000000000003</c:v>
                </c:pt>
                <c:pt idx="167">
                  <c:v>0.90900000000000003</c:v>
                </c:pt>
                <c:pt idx="168">
                  <c:v>0.90900000000000003</c:v>
                </c:pt>
                <c:pt idx="169">
                  <c:v>0.91</c:v>
                </c:pt>
                <c:pt idx="170">
                  <c:v>0.91</c:v>
                </c:pt>
                <c:pt idx="171">
                  <c:v>0.90900000000000003</c:v>
                </c:pt>
                <c:pt idx="172">
                  <c:v>0.90900000000000003</c:v>
                </c:pt>
                <c:pt idx="173">
                  <c:v>0.90800000000000003</c:v>
                </c:pt>
                <c:pt idx="174">
                  <c:v>0.91</c:v>
                </c:pt>
                <c:pt idx="175">
                  <c:v>0.91</c:v>
                </c:pt>
                <c:pt idx="176">
                  <c:v>0.91</c:v>
                </c:pt>
                <c:pt idx="177">
                  <c:v>0.91200000000000003</c:v>
                </c:pt>
                <c:pt idx="178">
                  <c:v>0.91</c:v>
                </c:pt>
                <c:pt idx="179">
                  <c:v>0.91</c:v>
                </c:pt>
                <c:pt idx="180">
                  <c:v>0.90900000000000003</c:v>
                </c:pt>
                <c:pt idx="181">
                  <c:v>0.91</c:v>
                </c:pt>
                <c:pt idx="182">
                  <c:v>0.91100000000000003</c:v>
                </c:pt>
                <c:pt idx="183">
                  <c:v>0.90800000000000003</c:v>
                </c:pt>
                <c:pt idx="184">
                  <c:v>0.90800000000000003</c:v>
                </c:pt>
                <c:pt idx="185">
                  <c:v>0.90800000000000003</c:v>
                </c:pt>
                <c:pt idx="186">
                  <c:v>0.90800000000000003</c:v>
                </c:pt>
                <c:pt idx="187">
                  <c:v>0.90900000000000003</c:v>
                </c:pt>
                <c:pt idx="188">
                  <c:v>0.90800000000000003</c:v>
                </c:pt>
                <c:pt idx="189">
                  <c:v>0.90800000000000003</c:v>
                </c:pt>
                <c:pt idx="190">
                  <c:v>0.90700000000000003</c:v>
                </c:pt>
                <c:pt idx="191">
                  <c:v>0.90700000000000003</c:v>
                </c:pt>
                <c:pt idx="192">
                  <c:v>0.90700000000000003</c:v>
                </c:pt>
                <c:pt idx="193">
                  <c:v>0.90500000000000003</c:v>
                </c:pt>
                <c:pt idx="194">
                  <c:v>0.90500000000000003</c:v>
                </c:pt>
                <c:pt idx="195">
                  <c:v>0.90600000000000003</c:v>
                </c:pt>
                <c:pt idx="196">
                  <c:v>0.90500000000000003</c:v>
                </c:pt>
                <c:pt idx="197">
                  <c:v>0.90600000000000003</c:v>
                </c:pt>
                <c:pt idx="198">
                  <c:v>0.90800000000000003</c:v>
                </c:pt>
                <c:pt idx="199">
                  <c:v>0.90800000000000003</c:v>
                </c:pt>
                <c:pt idx="200">
                  <c:v>0.90800000000000003</c:v>
                </c:pt>
                <c:pt idx="201">
                  <c:v>0.90800000000000003</c:v>
                </c:pt>
                <c:pt idx="202">
                  <c:v>0.91100000000000003</c:v>
                </c:pt>
                <c:pt idx="203">
                  <c:v>0.91</c:v>
                </c:pt>
                <c:pt idx="204">
                  <c:v>0.91200000000000003</c:v>
                </c:pt>
                <c:pt idx="205">
                  <c:v>0.91200000000000003</c:v>
                </c:pt>
                <c:pt idx="206">
                  <c:v>0.91500000000000004</c:v>
                </c:pt>
                <c:pt idx="207">
                  <c:v>0.91600000000000004</c:v>
                </c:pt>
                <c:pt idx="208">
                  <c:v>0.91500000000000004</c:v>
                </c:pt>
                <c:pt idx="209">
                  <c:v>0.91600000000000004</c:v>
                </c:pt>
                <c:pt idx="210">
                  <c:v>0.91600000000000004</c:v>
                </c:pt>
                <c:pt idx="211">
                  <c:v>0.91500000000000004</c:v>
                </c:pt>
                <c:pt idx="212">
                  <c:v>0.91600000000000004</c:v>
                </c:pt>
                <c:pt idx="213">
                  <c:v>0.91400000000000003</c:v>
                </c:pt>
                <c:pt idx="214">
                  <c:v>0.91500000000000004</c:v>
                </c:pt>
                <c:pt idx="215">
                  <c:v>0.91600000000000004</c:v>
                </c:pt>
                <c:pt idx="216">
                  <c:v>0.91500000000000004</c:v>
                </c:pt>
                <c:pt idx="217">
                  <c:v>0.91600000000000004</c:v>
                </c:pt>
                <c:pt idx="218">
                  <c:v>0.91400000000000003</c:v>
                </c:pt>
                <c:pt idx="219">
                  <c:v>0.91500000000000004</c:v>
                </c:pt>
                <c:pt idx="220">
                  <c:v>0.91700000000000004</c:v>
                </c:pt>
                <c:pt idx="221">
                  <c:v>0.91700000000000004</c:v>
                </c:pt>
                <c:pt idx="222">
                  <c:v>0.91800000000000004</c:v>
                </c:pt>
                <c:pt idx="223">
                  <c:v>0.91700000000000004</c:v>
                </c:pt>
                <c:pt idx="224">
                  <c:v>0.91900000000000004</c:v>
                </c:pt>
                <c:pt idx="225">
                  <c:v>0.92</c:v>
                </c:pt>
                <c:pt idx="226">
                  <c:v>0.92100000000000004</c:v>
                </c:pt>
                <c:pt idx="227">
                  <c:v>0.92200000000000004</c:v>
                </c:pt>
                <c:pt idx="228">
                  <c:v>0.92</c:v>
                </c:pt>
                <c:pt idx="229">
                  <c:v>0.92100000000000004</c:v>
                </c:pt>
                <c:pt idx="230">
                  <c:v>0.92200000000000004</c:v>
                </c:pt>
                <c:pt idx="231">
                  <c:v>0.92400000000000004</c:v>
                </c:pt>
                <c:pt idx="232">
                  <c:v>0.92400000000000004</c:v>
                </c:pt>
                <c:pt idx="233">
                  <c:v>0.92300000000000004</c:v>
                </c:pt>
                <c:pt idx="234">
                  <c:v>0.92500000000000004</c:v>
                </c:pt>
                <c:pt idx="235">
                  <c:v>0.92500000000000004</c:v>
                </c:pt>
                <c:pt idx="236">
                  <c:v>0.92600000000000005</c:v>
                </c:pt>
                <c:pt idx="237">
                  <c:v>0.92800000000000005</c:v>
                </c:pt>
                <c:pt idx="238">
                  <c:v>0.92900000000000005</c:v>
                </c:pt>
                <c:pt idx="239">
                  <c:v>0.93100000000000005</c:v>
                </c:pt>
                <c:pt idx="240">
                  <c:v>0.93200000000000005</c:v>
                </c:pt>
                <c:pt idx="241">
                  <c:v>0.93300000000000005</c:v>
                </c:pt>
                <c:pt idx="242">
                  <c:v>0.93600000000000005</c:v>
                </c:pt>
                <c:pt idx="243">
                  <c:v>0.93600000000000005</c:v>
                </c:pt>
                <c:pt idx="244">
                  <c:v>0.93799999999999994</c:v>
                </c:pt>
                <c:pt idx="245">
                  <c:v>0.93899999999999995</c:v>
                </c:pt>
                <c:pt idx="246">
                  <c:v>0.93899999999999995</c:v>
                </c:pt>
                <c:pt idx="247">
                  <c:v>0.94</c:v>
                </c:pt>
                <c:pt idx="248">
                  <c:v>0.94</c:v>
                </c:pt>
                <c:pt idx="249">
                  <c:v>0.94099999999999995</c:v>
                </c:pt>
                <c:pt idx="250">
                  <c:v>0.94199999999999995</c:v>
                </c:pt>
                <c:pt idx="251">
                  <c:v>0.94299999999999995</c:v>
                </c:pt>
                <c:pt idx="252">
                  <c:v>0.94399999999999995</c:v>
                </c:pt>
                <c:pt idx="253">
                  <c:v>0.94299999999999995</c:v>
                </c:pt>
                <c:pt idx="254">
                  <c:v>0.94499999999999995</c:v>
                </c:pt>
                <c:pt idx="255">
                  <c:v>0.94599999999999995</c:v>
                </c:pt>
                <c:pt idx="256">
                  <c:v>0.94699999999999995</c:v>
                </c:pt>
                <c:pt idx="257">
                  <c:v>0.95</c:v>
                </c:pt>
                <c:pt idx="258">
                  <c:v>0.95</c:v>
                </c:pt>
                <c:pt idx="259">
                  <c:v>0.95099999999999996</c:v>
                </c:pt>
                <c:pt idx="260">
                  <c:v>0.95099999999999996</c:v>
                </c:pt>
                <c:pt idx="261">
                  <c:v>0.95199999999999996</c:v>
                </c:pt>
                <c:pt idx="262">
                  <c:v>0.95299999999999996</c:v>
                </c:pt>
                <c:pt idx="263">
                  <c:v>0.95199999999999996</c:v>
                </c:pt>
                <c:pt idx="264">
                  <c:v>0.95499999999999996</c:v>
                </c:pt>
                <c:pt idx="265">
                  <c:v>0.95699999999999996</c:v>
                </c:pt>
                <c:pt idx="266">
                  <c:v>0.95799999999999996</c:v>
                </c:pt>
                <c:pt idx="267">
                  <c:v>0.95899999999999996</c:v>
                </c:pt>
                <c:pt idx="268">
                  <c:v>0.95799999999999996</c:v>
                </c:pt>
                <c:pt idx="269">
                  <c:v>0.96</c:v>
                </c:pt>
                <c:pt idx="270">
                  <c:v>0.96099999999999997</c:v>
                </c:pt>
                <c:pt idx="271">
                  <c:v>0.96199999999999997</c:v>
                </c:pt>
                <c:pt idx="272">
                  <c:v>0.96499999999999997</c:v>
                </c:pt>
                <c:pt idx="273">
                  <c:v>0.96399999999999997</c:v>
                </c:pt>
                <c:pt idx="274">
                  <c:v>0.96799999999999997</c:v>
                </c:pt>
                <c:pt idx="275">
                  <c:v>0.97099999999999997</c:v>
                </c:pt>
                <c:pt idx="276">
                  <c:v>0.97099999999999997</c:v>
                </c:pt>
                <c:pt idx="277">
                  <c:v>0.97299999999999998</c:v>
                </c:pt>
                <c:pt idx="278">
                  <c:v>0.97199999999999998</c:v>
                </c:pt>
                <c:pt idx="279">
                  <c:v>0.97499999999999998</c:v>
                </c:pt>
                <c:pt idx="280">
                  <c:v>0.97599999999999998</c:v>
                </c:pt>
                <c:pt idx="281">
                  <c:v>0.97699999999999998</c:v>
                </c:pt>
                <c:pt idx="282">
                  <c:v>0.97799999999999998</c:v>
                </c:pt>
                <c:pt idx="283">
                  <c:v>0.97899999999999998</c:v>
                </c:pt>
                <c:pt idx="284">
                  <c:v>0.98299999999999998</c:v>
                </c:pt>
                <c:pt idx="285">
                  <c:v>0.98299999999999998</c:v>
                </c:pt>
                <c:pt idx="286">
                  <c:v>0.98399999999999999</c:v>
                </c:pt>
                <c:pt idx="287">
                  <c:v>0.98899999999999999</c:v>
                </c:pt>
                <c:pt idx="288">
                  <c:v>0.98899999999999999</c:v>
                </c:pt>
                <c:pt idx="289">
                  <c:v>0.99099999999999999</c:v>
                </c:pt>
                <c:pt idx="290">
                  <c:v>0.99199999999999999</c:v>
                </c:pt>
                <c:pt idx="291">
                  <c:v>0.995</c:v>
                </c:pt>
                <c:pt idx="292">
                  <c:v>0.997</c:v>
                </c:pt>
                <c:pt idx="293">
                  <c:v>0.997</c:v>
                </c:pt>
                <c:pt idx="294">
                  <c:v>1</c:v>
                </c:pt>
                <c:pt idx="295">
                  <c:v>1.0029999999999999</c:v>
                </c:pt>
                <c:pt idx="296">
                  <c:v>1.0049999999999999</c:v>
                </c:pt>
                <c:pt idx="297">
                  <c:v>1.0069999999999999</c:v>
                </c:pt>
                <c:pt idx="298">
                  <c:v>1.0089999999999999</c:v>
                </c:pt>
                <c:pt idx="299">
                  <c:v>1.01</c:v>
                </c:pt>
                <c:pt idx="300">
                  <c:v>1.012</c:v>
                </c:pt>
                <c:pt idx="301">
                  <c:v>1.0129999999999999</c:v>
                </c:pt>
                <c:pt idx="302">
                  <c:v>1.0149999999999999</c:v>
                </c:pt>
                <c:pt idx="303">
                  <c:v>1.0169999999999999</c:v>
                </c:pt>
                <c:pt idx="304">
                  <c:v>1.0169999999999999</c:v>
                </c:pt>
                <c:pt idx="305">
                  <c:v>1.0189999999999999</c:v>
                </c:pt>
                <c:pt idx="306">
                  <c:v>1.02</c:v>
                </c:pt>
                <c:pt idx="307">
                  <c:v>1.026</c:v>
                </c:pt>
                <c:pt idx="308">
                  <c:v>1.028</c:v>
                </c:pt>
                <c:pt idx="309">
                  <c:v>1.0289999999999999</c:v>
                </c:pt>
                <c:pt idx="310">
                  <c:v>1.0309999999999999</c:v>
                </c:pt>
                <c:pt idx="311">
                  <c:v>1.0329999999999999</c:v>
                </c:pt>
                <c:pt idx="312">
                  <c:v>1.038</c:v>
                </c:pt>
                <c:pt idx="313">
                  <c:v>1.0389999999999999</c:v>
                </c:pt>
                <c:pt idx="314">
                  <c:v>1.0409999999999999</c:v>
                </c:pt>
                <c:pt idx="315">
                  <c:v>1.042</c:v>
                </c:pt>
                <c:pt idx="316">
                  <c:v>1.0429999999999999</c:v>
                </c:pt>
                <c:pt idx="317">
                  <c:v>1.0449999999999999</c:v>
                </c:pt>
                <c:pt idx="318">
                  <c:v>1.0449999999999999</c:v>
                </c:pt>
                <c:pt idx="319">
                  <c:v>1.0469999999999999</c:v>
                </c:pt>
                <c:pt idx="320">
                  <c:v>1.048</c:v>
                </c:pt>
                <c:pt idx="321">
                  <c:v>1.0489999999999999</c:v>
                </c:pt>
                <c:pt idx="322">
                  <c:v>1.052</c:v>
                </c:pt>
                <c:pt idx="323">
                  <c:v>1.054</c:v>
                </c:pt>
                <c:pt idx="324">
                  <c:v>1.056</c:v>
                </c:pt>
                <c:pt idx="325">
                  <c:v>1.0569999999999999</c:v>
                </c:pt>
                <c:pt idx="326">
                  <c:v>1.0589999999999999</c:v>
                </c:pt>
                <c:pt idx="327">
                  <c:v>1.0629999999999999</c:v>
                </c:pt>
                <c:pt idx="328">
                  <c:v>1.0640000000000001</c:v>
                </c:pt>
                <c:pt idx="329">
                  <c:v>1.0649999999999999</c:v>
                </c:pt>
                <c:pt idx="330">
                  <c:v>1.0660000000000001</c:v>
                </c:pt>
                <c:pt idx="331">
                  <c:v>1.0680000000000001</c:v>
                </c:pt>
                <c:pt idx="332">
                  <c:v>1.071</c:v>
                </c:pt>
                <c:pt idx="333">
                  <c:v>1.0740000000000001</c:v>
                </c:pt>
                <c:pt idx="334">
                  <c:v>1.073</c:v>
                </c:pt>
                <c:pt idx="335">
                  <c:v>1.075</c:v>
                </c:pt>
                <c:pt idx="336">
                  <c:v>1.079</c:v>
                </c:pt>
                <c:pt idx="337">
                  <c:v>1.083</c:v>
                </c:pt>
                <c:pt idx="338">
                  <c:v>1.0860000000000001</c:v>
                </c:pt>
                <c:pt idx="339">
                  <c:v>1.087</c:v>
                </c:pt>
                <c:pt idx="340">
                  <c:v>1.0900000000000001</c:v>
                </c:pt>
                <c:pt idx="341">
                  <c:v>1.0920000000000001</c:v>
                </c:pt>
                <c:pt idx="342">
                  <c:v>1.0940000000000001</c:v>
                </c:pt>
                <c:pt idx="343">
                  <c:v>1.097</c:v>
                </c:pt>
                <c:pt idx="344">
                  <c:v>1.1000000000000001</c:v>
                </c:pt>
                <c:pt idx="345">
                  <c:v>1.1020000000000001</c:v>
                </c:pt>
                <c:pt idx="346">
                  <c:v>1.1040000000000001</c:v>
                </c:pt>
                <c:pt idx="347">
                  <c:v>1.107</c:v>
                </c:pt>
                <c:pt idx="348">
                  <c:v>1.1100000000000001</c:v>
                </c:pt>
                <c:pt idx="349">
                  <c:v>1.111</c:v>
                </c:pt>
                <c:pt idx="350">
                  <c:v>1.113</c:v>
                </c:pt>
                <c:pt idx="351">
                  <c:v>1.119</c:v>
                </c:pt>
                <c:pt idx="352">
                  <c:v>1.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486-4026-833A-FA7015F63A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95604159"/>
        <c:axId val="1295599999"/>
      </c:lineChart>
      <c:dateAx>
        <c:axId val="1295604159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95599999"/>
        <c:crosses val="autoZero"/>
        <c:auto val="1"/>
        <c:lblOffset val="100"/>
        <c:baseTimeUnit val="days"/>
      </c:dateAx>
      <c:valAx>
        <c:axId val="1295599999"/>
        <c:scaling>
          <c:orientation val="minMax"/>
          <c:max val="1.4"/>
          <c:min val="0.70000000000000007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95604159"/>
        <c:crosses val="autoZero"/>
        <c:crossBetween val="between"/>
        <c:majorUnit val="0.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8336372941285937"/>
          <c:w val="1"/>
          <c:h val="0.2166362705871406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51766491388926"/>
          <c:y val="4.9693973634651598E-2"/>
          <c:w val="0.8612357341943101"/>
          <c:h val="0.62464036475295426"/>
        </c:manualLayout>
      </c:layout>
      <c:lineChart>
        <c:grouping val="standard"/>
        <c:varyColors val="0"/>
        <c:ser>
          <c:idx val="0"/>
          <c:order val="0"/>
          <c:tx>
            <c:strRef>
              <c:f>'3.2.4.'!$J$11</c:f>
              <c:strCache>
                <c:ptCount val="1"/>
                <c:pt idx="0">
                  <c:v>Державні (без Приватбанку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4.'!$I$12:$I$364</c:f>
              <c:numCache>
                <c:formatCode>m/d/yyyy</c:formatCode>
                <c:ptCount val="353"/>
                <c:pt idx="0">
                  <c:v>44584</c:v>
                </c:pt>
                <c:pt idx="1">
                  <c:v>44585</c:v>
                </c:pt>
                <c:pt idx="2">
                  <c:v>44586</c:v>
                </c:pt>
                <c:pt idx="3">
                  <c:v>44587</c:v>
                </c:pt>
                <c:pt idx="4">
                  <c:v>44588</c:v>
                </c:pt>
                <c:pt idx="5">
                  <c:v>44591</c:v>
                </c:pt>
                <c:pt idx="6">
                  <c:v>44592</c:v>
                </c:pt>
                <c:pt idx="7">
                  <c:v>44593</c:v>
                </c:pt>
                <c:pt idx="8">
                  <c:v>44594</c:v>
                </c:pt>
                <c:pt idx="9">
                  <c:v>44595</c:v>
                </c:pt>
                <c:pt idx="10">
                  <c:v>44598</c:v>
                </c:pt>
                <c:pt idx="11">
                  <c:v>44599</c:v>
                </c:pt>
                <c:pt idx="12">
                  <c:v>44600</c:v>
                </c:pt>
                <c:pt idx="13">
                  <c:v>44601</c:v>
                </c:pt>
                <c:pt idx="14">
                  <c:v>44602</c:v>
                </c:pt>
                <c:pt idx="15">
                  <c:v>44605</c:v>
                </c:pt>
                <c:pt idx="16">
                  <c:v>44606</c:v>
                </c:pt>
                <c:pt idx="17">
                  <c:v>44607</c:v>
                </c:pt>
                <c:pt idx="18">
                  <c:v>44608</c:v>
                </c:pt>
                <c:pt idx="19">
                  <c:v>44609</c:v>
                </c:pt>
                <c:pt idx="20">
                  <c:v>44612</c:v>
                </c:pt>
                <c:pt idx="21">
                  <c:v>44613</c:v>
                </c:pt>
                <c:pt idx="22">
                  <c:v>44614</c:v>
                </c:pt>
                <c:pt idx="23">
                  <c:v>44615</c:v>
                </c:pt>
                <c:pt idx="24">
                  <c:v>44622</c:v>
                </c:pt>
                <c:pt idx="25">
                  <c:v>44623</c:v>
                </c:pt>
                <c:pt idx="26">
                  <c:v>44626</c:v>
                </c:pt>
                <c:pt idx="27">
                  <c:v>44627</c:v>
                </c:pt>
                <c:pt idx="28">
                  <c:v>44628</c:v>
                </c:pt>
                <c:pt idx="29">
                  <c:v>44629</c:v>
                </c:pt>
                <c:pt idx="30">
                  <c:v>44630</c:v>
                </c:pt>
                <c:pt idx="31">
                  <c:v>44631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40</c:v>
                </c:pt>
                <c:pt idx="38">
                  <c:v>44641</c:v>
                </c:pt>
                <c:pt idx="39">
                  <c:v>44642</c:v>
                </c:pt>
                <c:pt idx="40">
                  <c:v>44643</c:v>
                </c:pt>
                <c:pt idx="41">
                  <c:v>44644</c:v>
                </c:pt>
                <c:pt idx="42">
                  <c:v>44647</c:v>
                </c:pt>
                <c:pt idx="43">
                  <c:v>44648</c:v>
                </c:pt>
                <c:pt idx="44">
                  <c:v>44649</c:v>
                </c:pt>
                <c:pt idx="45">
                  <c:v>44650</c:v>
                </c:pt>
                <c:pt idx="46">
                  <c:v>44651</c:v>
                </c:pt>
                <c:pt idx="47">
                  <c:v>44654</c:v>
                </c:pt>
                <c:pt idx="48">
                  <c:v>44655</c:v>
                </c:pt>
                <c:pt idx="49">
                  <c:v>44656</c:v>
                </c:pt>
                <c:pt idx="50">
                  <c:v>44657</c:v>
                </c:pt>
                <c:pt idx="51">
                  <c:v>44658</c:v>
                </c:pt>
                <c:pt idx="52">
                  <c:v>44661</c:v>
                </c:pt>
                <c:pt idx="53">
                  <c:v>44662</c:v>
                </c:pt>
                <c:pt idx="54">
                  <c:v>44663</c:v>
                </c:pt>
                <c:pt idx="55">
                  <c:v>44664</c:v>
                </c:pt>
                <c:pt idx="56">
                  <c:v>44665</c:v>
                </c:pt>
                <c:pt idx="57">
                  <c:v>44668</c:v>
                </c:pt>
                <c:pt idx="58">
                  <c:v>44669</c:v>
                </c:pt>
                <c:pt idx="59">
                  <c:v>44670</c:v>
                </c:pt>
                <c:pt idx="60">
                  <c:v>44671</c:v>
                </c:pt>
                <c:pt idx="61">
                  <c:v>44672</c:v>
                </c:pt>
                <c:pt idx="62">
                  <c:v>44675</c:v>
                </c:pt>
                <c:pt idx="63">
                  <c:v>44676</c:v>
                </c:pt>
                <c:pt idx="64">
                  <c:v>44677</c:v>
                </c:pt>
                <c:pt idx="65">
                  <c:v>44678</c:v>
                </c:pt>
                <c:pt idx="66">
                  <c:v>44679</c:v>
                </c:pt>
                <c:pt idx="67">
                  <c:v>44682</c:v>
                </c:pt>
                <c:pt idx="68">
                  <c:v>44683</c:v>
                </c:pt>
                <c:pt idx="69">
                  <c:v>44684</c:v>
                </c:pt>
                <c:pt idx="70">
                  <c:v>44685</c:v>
                </c:pt>
                <c:pt idx="71">
                  <c:v>44686</c:v>
                </c:pt>
                <c:pt idx="72">
                  <c:v>44689</c:v>
                </c:pt>
                <c:pt idx="73">
                  <c:v>44690</c:v>
                </c:pt>
                <c:pt idx="74">
                  <c:v>44691</c:v>
                </c:pt>
                <c:pt idx="75">
                  <c:v>44692</c:v>
                </c:pt>
                <c:pt idx="76">
                  <c:v>44693</c:v>
                </c:pt>
                <c:pt idx="77">
                  <c:v>44696</c:v>
                </c:pt>
                <c:pt idx="78">
                  <c:v>44697</c:v>
                </c:pt>
                <c:pt idx="79">
                  <c:v>44698</c:v>
                </c:pt>
                <c:pt idx="80">
                  <c:v>44699</c:v>
                </c:pt>
                <c:pt idx="81">
                  <c:v>44700</c:v>
                </c:pt>
                <c:pt idx="82">
                  <c:v>44703</c:v>
                </c:pt>
                <c:pt idx="83">
                  <c:v>44704</c:v>
                </c:pt>
                <c:pt idx="84">
                  <c:v>44705</c:v>
                </c:pt>
                <c:pt idx="85">
                  <c:v>44706</c:v>
                </c:pt>
                <c:pt idx="86">
                  <c:v>44707</c:v>
                </c:pt>
                <c:pt idx="87">
                  <c:v>44710</c:v>
                </c:pt>
                <c:pt idx="88">
                  <c:v>44711</c:v>
                </c:pt>
                <c:pt idx="89">
                  <c:v>44712</c:v>
                </c:pt>
                <c:pt idx="90">
                  <c:v>44713</c:v>
                </c:pt>
                <c:pt idx="91">
                  <c:v>44714</c:v>
                </c:pt>
                <c:pt idx="92">
                  <c:v>44717</c:v>
                </c:pt>
                <c:pt idx="93">
                  <c:v>44718</c:v>
                </c:pt>
                <c:pt idx="94">
                  <c:v>44719</c:v>
                </c:pt>
                <c:pt idx="95">
                  <c:v>44720</c:v>
                </c:pt>
                <c:pt idx="96">
                  <c:v>44721</c:v>
                </c:pt>
                <c:pt idx="97">
                  <c:v>44724</c:v>
                </c:pt>
                <c:pt idx="98">
                  <c:v>44725</c:v>
                </c:pt>
                <c:pt idx="99">
                  <c:v>44726</c:v>
                </c:pt>
                <c:pt idx="100">
                  <c:v>44727</c:v>
                </c:pt>
                <c:pt idx="101">
                  <c:v>44728</c:v>
                </c:pt>
                <c:pt idx="102">
                  <c:v>44731</c:v>
                </c:pt>
                <c:pt idx="103">
                  <c:v>44732</c:v>
                </c:pt>
                <c:pt idx="104">
                  <c:v>44733</c:v>
                </c:pt>
                <c:pt idx="105">
                  <c:v>44734</c:v>
                </c:pt>
                <c:pt idx="106">
                  <c:v>44735</c:v>
                </c:pt>
                <c:pt idx="107">
                  <c:v>44738</c:v>
                </c:pt>
                <c:pt idx="108">
                  <c:v>44739</c:v>
                </c:pt>
                <c:pt idx="109">
                  <c:v>44740</c:v>
                </c:pt>
                <c:pt idx="110">
                  <c:v>44741</c:v>
                </c:pt>
                <c:pt idx="111">
                  <c:v>44742</c:v>
                </c:pt>
                <c:pt idx="112">
                  <c:v>44745</c:v>
                </c:pt>
                <c:pt idx="113">
                  <c:v>44746</c:v>
                </c:pt>
                <c:pt idx="114">
                  <c:v>44747</c:v>
                </c:pt>
                <c:pt idx="115">
                  <c:v>44748</c:v>
                </c:pt>
                <c:pt idx="116">
                  <c:v>44749</c:v>
                </c:pt>
                <c:pt idx="117">
                  <c:v>44752</c:v>
                </c:pt>
                <c:pt idx="118">
                  <c:v>44753</c:v>
                </c:pt>
                <c:pt idx="119">
                  <c:v>44754</c:v>
                </c:pt>
                <c:pt idx="120">
                  <c:v>44755</c:v>
                </c:pt>
                <c:pt idx="121">
                  <c:v>44756</c:v>
                </c:pt>
                <c:pt idx="122">
                  <c:v>44759</c:v>
                </c:pt>
                <c:pt idx="123">
                  <c:v>44760</c:v>
                </c:pt>
                <c:pt idx="124">
                  <c:v>44761</c:v>
                </c:pt>
                <c:pt idx="125">
                  <c:v>44762</c:v>
                </c:pt>
                <c:pt idx="126">
                  <c:v>44763</c:v>
                </c:pt>
                <c:pt idx="127">
                  <c:v>44766</c:v>
                </c:pt>
                <c:pt idx="128">
                  <c:v>44767</c:v>
                </c:pt>
                <c:pt idx="129">
                  <c:v>44768</c:v>
                </c:pt>
                <c:pt idx="130">
                  <c:v>44769</c:v>
                </c:pt>
                <c:pt idx="131">
                  <c:v>44770</c:v>
                </c:pt>
                <c:pt idx="132">
                  <c:v>44773</c:v>
                </c:pt>
                <c:pt idx="133">
                  <c:v>44774</c:v>
                </c:pt>
                <c:pt idx="134">
                  <c:v>44775</c:v>
                </c:pt>
                <c:pt idx="135">
                  <c:v>44776</c:v>
                </c:pt>
                <c:pt idx="136">
                  <c:v>44777</c:v>
                </c:pt>
                <c:pt idx="137">
                  <c:v>44780</c:v>
                </c:pt>
                <c:pt idx="138">
                  <c:v>44781</c:v>
                </c:pt>
                <c:pt idx="139">
                  <c:v>44782</c:v>
                </c:pt>
                <c:pt idx="140">
                  <c:v>44783</c:v>
                </c:pt>
                <c:pt idx="141">
                  <c:v>44784</c:v>
                </c:pt>
                <c:pt idx="142">
                  <c:v>44787</c:v>
                </c:pt>
                <c:pt idx="143">
                  <c:v>44788</c:v>
                </c:pt>
                <c:pt idx="144">
                  <c:v>44789</c:v>
                </c:pt>
                <c:pt idx="145">
                  <c:v>44790</c:v>
                </c:pt>
                <c:pt idx="146">
                  <c:v>44791</c:v>
                </c:pt>
                <c:pt idx="147">
                  <c:v>44794</c:v>
                </c:pt>
                <c:pt idx="148">
                  <c:v>44795</c:v>
                </c:pt>
                <c:pt idx="149">
                  <c:v>44796</c:v>
                </c:pt>
                <c:pt idx="150">
                  <c:v>44797</c:v>
                </c:pt>
                <c:pt idx="151">
                  <c:v>44798</c:v>
                </c:pt>
                <c:pt idx="152">
                  <c:v>44801</c:v>
                </c:pt>
                <c:pt idx="153">
                  <c:v>44802</c:v>
                </c:pt>
                <c:pt idx="154">
                  <c:v>44803</c:v>
                </c:pt>
                <c:pt idx="155">
                  <c:v>44804</c:v>
                </c:pt>
                <c:pt idx="156">
                  <c:v>44805</c:v>
                </c:pt>
                <c:pt idx="157">
                  <c:v>44808</c:v>
                </c:pt>
                <c:pt idx="158">
                  <c:v>44809</c:v>
                </c:pt>
                <c:pt idx="159">
                  <c:v>44810</c:v>
                </c:pt>
                <c:pt idx="160">
                  <c:v>44811</c:v>
                </c:pt>
                <c:pt idx="161">
                  <c:v>44812</c:v>
                </c:pt>
                <c:pt idx="162">
                  <c:v>44815</c:v>
                </c:pt>
                <c:pt idx="163">
                  <c:v>44816</c:v>
                </c:pt>
                <c:pt idx="164">
                  <c:v>44817</c:v>
                </c:pt>
                <c:pt idx="165">
                  <c:v>44818</c:v>
                </c:pt>
                <c:pt idx="166">
                  <c:v>44819</c:v>
                </c:pt>
                <c:pt idx="167">
                  <c:v>44822</c:v>
                </c:pt>
                <c:pt idx="168">
                  <c:v>44823</c:v>
                </c:pt>
                <c:pt idx="169">
                  <c:v>44824</c:v>
                </c:pt>
                <c:pt idx="170">
                  <c:v>44825</c:v>
                </c:pt>
                <c:pt idx="171">
                  <c:v>44826</c:v>
                </c:pt>
                <c:pt idx="172">
                  <c:v>44829</c:v>
                </c:pt>
                <c:pt idx="173">
                  <c:v>44830</c:v>
                </c:pt>
                <c:pt idx="174">
                  <c:v>44831</c:v>
                </c:pt>
                <c:pt idx="175">
                  <c:v>44832</c:v>
                </c:pt>
                <c:pt idx="176">
                  <c:v>44833</c:v>
                </c:pt>
                <c:pt idx="177">
                  <c:v>44836</c:v>
                </c:pt>
                <c:pt idx="178">
                  <c:v>44837</c:v>
                </c:pt>
                <c:pt idx="179">
                  <c:v>44838</c:v>
                </c:pt>
                <c:pt idx="180">
                  <c:v>44839</c:v>
                </c:pt>
                <c:pt idx="181">
                  <c:v>44840</c:v>
                </c:pt>
                <c:pt idx="182">
                  <c:v>44843</c:v>
                </c:pt>
                <c:pt idx="183">
                  <c:v>44844</c:v>
                </c:pt>
                <c:pt idx="184">
                  <c:v>44845</c:v>
                </c:pt>
                <c:pt idx="185">
                  <c:v>44846</c:v>
                </c:pt>
                <c:pt idx="186">
                  <c:v>44847</c:v>
                </c:pt>
                <c:pt idx="187">
                  <c:v>44850</c:v>
                </c:pt>
                <c:pt idx="188">
                  <c:v>44851</c:v>
                </c:pt>
                <c:pt idx="189">
                  <c:v>44852</c:v>
                </c:pt>
                <c:pt idx="190">
                  <c:v>44853</c:v>
                </c:pt>
                <c:pt idx="191">
                  <c:v>44854</c:v>
                </c:pt>
                <c:pt idx="192">
                  <c:v>44857</c:v>
                </c:pt>
                <c:pt idx="193">
                  <c:v>44858</c:v>
                </c:pt>
                <c:pt idx="194">
                  <c:v>44859</c:v>
                </c:pt>
                <c:pt idx="195">
                  <c:v>44860</c:v>
                </c:pt>
                <c:pt idx="196">
                  <c:v>44861</c:v>
                </c:pt>
                <c:pt idx="197">
                  <c:v>44864</c:v>
                </c:pt>
                <c:pt idx="198">
                  <c:v>44865</c:v>
                </c:pt>
                <c:pt idx="199">
                  <c:v>44866</c:v>
                </c:pt>
                <c:pt idx="200">
                  <c:v>44867</c:v>
                </c:pt>
                <c:pt idx="201">
                  <c:v>44868</c:v>
                </c:pt>
                <c:pt idx="202">
                  <c:v>44871</c:v>
                </c:pt>
                <c:pt idx="203">
                  <c:v>44872</c:v>
                </c:pt>
                <c:pt idx="204">
                  <c:v>44873</c:v>
                </c:pt>
                <c:pt idx="205">
                  <c:v>44874</c:v>
                </c:pt>
                <c:pt idx="206">
                  <c:v>44875</c:v>
                </c:pt>
                <c:pt idx="207">
                  <c:v>44878</c:v>
                </c:pt>
                <c:pt idx="208">
                  <c:v>44879</c:v>
                </c:pt>
                <c:pt idx="209">
                  <c:v>44880</c:v>
                </c:pt>
                <c:pt idx="210">
                  <c:v>44881</c:v>
                </c:pt>
                <c:pt idx="211">
                  <c:v>44882</c:v>
                </c:pt>
                <c:pt idx="212">
                  <c:v>44885</c:v>
                </c:pt>
                <c:pt idx="213">
                  <c:v>44886</c:v>
                </c:pt>
                <c:pt idx="214">
                  <c:v>44887</c:v>
                </c:pt>
                <c:pt idx="215">
                  <c:v>44888</c:v>
                </c:pt>
                <c:pt idx="216">
                  <c:v>44889</c:v>
                </c:pt>
                <c:pt idx="217">
                  <c:v>44892</c:v>
                </c:pt>
                <c:pt idx="218">
                  <c:v>44893</c:v>
                </c:pt>
                <c:pt idx="219">
                  <c:v>44894</c:v>
                </c:pt>
                <c:pt idx="220">
                  <c:v>44895</c:v>
                </c:pt>
                <c:pt idx="221">
                  <c:v>44896</c:v>
                </c:pt>
                <c:pt idx="222">
                  <c:v>44899</c:v>
                </c:pt>
                <c:pt idx="223">
                  <c:v>44900</c:v>
                </c:pt>
                <c:pt idx="224">
                  <c:v>44901</c:v>
                </c:pt>
                <c:pt idx="225">
                  <c:v>44902</c:v>
                </c:pt>
                <c:pt idx="226">
                  <c:v>44903</c:v>
                </c:pt>
                <c:pt idx="227">
                  <c:v>44906</c:v>
                </c:pt>
                <c:pt idx="228">
                  <c:v>44907</c:v>
                </c:pt>
                <c:pt idx="229">
                  <c:v>44908</c:v>
                </c:pt>
                <c:pt idx="230">
                  <c:v>44909</c:v>
                </c:pt>
                <c:pt idx="231">
                  <c:v>44910</c:v>
                </c:pt>
                <c:pt idx="232">
                  <c:v>44913</c:v>
                </c:pt>
                <c:pt idx="233">
                  <c:v>44914</c:v>
                </c:pt>
                <c:pt idx="234">
                  <c:v>44915</c:v>
                </c:pt>
                <c:pt idx="235">
                  <c:v>44916</c:v>
                </c:pt>
                <c:pt idx="236">
                  <c:v>44917</c:v>
                </c:pt>
                <c:pt idx="237">
                  <c:v>44920</c:v>
                </c:pt>
                <c:pt idx="238">
                  <c:v>44921</c:v>
                </c:pt>
                <c:pt idx="239">
                  <c:v>44922</c:v>
                </c:pt>
                <c:pt idx="240">
                  <c:v>44923</c:v>
                </c:pt>
                <c:pt idx="241">
                  <c:v>44924</c:v>
                </c:pt>
                <c:pt idx="242">
                  <c:v>44927</c:v>
                </c:pt>
                <c:pt idx="243">
                  <c:v>44928</c:v>
                </c:pt>
                <c:pt idx="244">
                  <c:v>44929</c:v>
                </c:pt>
                <c:pt idx="245">
                  <c:v>44930</c:v>
                </c:pt>
                <c:pt idx="246">
                  <c:v>44931</c:v>
                </c:pt>
                <c:pt idx="247">
                  <c:v>44934</c:v>
                </c:pt>
                <c:pt idx="248">
                  <c:v>44935</c:v>
                </c:pt>
                <c:pt idx="249">
                  <c:v>44936</c:v>
                </c:pt>
                <c:pt idx="250">
                  <c:v>44937</c:v>
                </c:pt>
                <c:pt idx="251">
                  <c:v>44938</c:v>
                </c:pt>
                <c:pt idx="252">
                  <c:v>44941</c:v>
                </c:pt>
                <c:pt idx="253">
                  <c:v>44942</c:v>
                </c:pt>
                <c:pt idx="254">
                  <c:v>44943</c:v>
                </c:pt>
                <c:pt idx="255">
                  <c:v>44944</c:v>
                </c:pt>
                <c:pt idx="256">
                  <c:v>44945</c:v>
                </c:pt>
                <c:pt idx="257">
                  <c:v>44948</c:v>
                </c:pt>
                <c:pt idx="258">
                  <c:v>44949</c:v>
                </c:pt>
                <c:pt idx="259">
                  <c:v>44950</c:v>
                </c:pt>
                <c:pt idx="260">
                  <c:v>44951</c:v>
                </c:pt>
                <c:pt idx="261">
                  <c:v>44952</c:v>
                </c:pt>
                <c:pt idx="262">
                  <c:v>44955</c:v>
                </c:pt>
                <c:pt idx="263">
                  <c:v>44956</c:v>
                </c:pt>
                <c:pt idx="264">
                  <c:v>44957</c:v>
                </c:pt>
                <c:pt idx="265">
                  <c:v>44958</c:v>
                </c:pt>
                <c:pt idx="266">
                  <c:v>44959</c:v>
                </c:pt>
                <c:pt idx="267">
                  <c:v>44962</c:v>
                </c:pt>
                <c:pt idx="268">
                  <c:v>44963</c:v>
                </c:pt>
                <c:pt idx="269">
                  <c:v>44964</c:v>
                </c:pt>
                <c:pt idx="270">
                  <c:v>44965</c:v>
                </c:pt>
                <c:pt idx="271">
                  <c:v>44966</c:v>
                </c:pt>
                <c:pt idx="272">
                  <c:v>44969</c:v>
                </c:pt>
                <c:pt idx="273">
                  <c:v>44970</c:v>
                </c:pt>
                <c:pt idx="274">
                  <c:v>44971</c:v>
                </c:pt>
                <c:pt idx="275">
                  <c:v>44972</c:v>
                </c:pt>
                <c:pt idx="276">
                  <c:v>44973</c:v>
                </c:pt>
                <c:pt idx="277">
                  <c:v>44976</c:v>
                </c:pt>
                <c:pt idx="278">
                  <c:v>44977</c:v>
                </c:pt>
                <c:pt idx="279">
                  <c:v>44978</c:v>
                </c:pt>
                <c:pt idx="280">
                  <c:v>44979</c:v>
                </c:pt>
                <c:pt idx="281">
                  <c:v>44980</c:v>
                </c:pt>
                <c:pt idx="282">
                  <c:v>44983</c:v>
                </c:pt>
                <c:pt idx="283">
                  <c:v>44984</c:v>
                </c:pt>
                <c:pt idx="284">
                  <c:v>44985</c:v>
                </c:pt>
                <c:pt idx="285">
                  <c:v>44986</c:v>
                </c:pt>
                <c:pt idx="286">
                  <c:v>44987</c:v>
                </c:pt>
                <c:pt idx="287">
                  <c:v>44990</c:v>
                </c:pt>
                <c:pt idx="288">
                  <c:v>44991</c:v>
                </c:pt>
                <c:pt idx="289">
                  <c:v>44992</c:v>
                </c:pt>
                <c:pt idx="290">
                  <c:v>44993</c:v>
                </c:pt>
                <c:pt idx="291">
                  <c:v>44994</c:v>
                </c:pt>
                <c:pt idx="292">
                  <c:v>44997</c:v>
                </c:pt>
                <c:pt idx="293">
                  <c:v>44998</c:v>
                </c:pt>
                <c:pt idx="294">
                  <c:v>44999</c:v>
                </c:pt>
                <c:pt idx="295">
                  <c:v>45000</c:v>
                </c:pt>
                <c:pt idx="296">
                  <c:v>45001</c:v>
                </c:pt>
                <c:pt idx="297">
                  <c:v>45004</c:v>
                </c:pt>
                <c:pt idx="298">
                  <c:v>45005</c:v>
                </c:pt>
                <c:pt idx="299">
                  <c:v>45006</c:v>
                </c:pt>
                <c:pt idx="300">
                  <c:v>45007</c:v>
                </c:pt>
                <c:pt idx="301">
                  <c:v>45008</c:v>
                </c:pt>
                <c:pt idx="302">
                  <c:v>45011</c:v>
                </c:pt>
                <c:pt idx="303">
                  <c:v>45012</c:v>
                </c:pt>
                <c:pt idx="304">
                  <c:v>45013</c:v>
                </c:pt>
                <c:pt idx="305">
                  <c:v>45014</c:v>
                </c:pt>
                <c:pt idx="306">
                  <c:v>45015</c:v>
                </c:pt>
                <c:pt idx="307">
                  <c:v>45016</c:v>
                </c:pt>
                <c:pt idx="308">
                  <c:v>45019</c:v>
                </c:pt>
                <c:pt idx="309">
                  <c:v>45020</c:v>
                </c:pt>
                <c:pt idx="310">
                  <c:v>45021</c:v>
                </c:pt>
                <c:pt idx="311">
                  <c:v>45022</c:v>
                </c:pt>
                <c:pt idx="312">
                  <c:v>45023</c:v>
                </c:pt>
                <c:pt idx="313">
                  <c:v>45026</c:v>
                </c:pt>
                <c:pt idx="314">
                  <c:v>45027</c:v>
                </c:pt>
                <c:pt idx="315">
                  <c:v>45028</c:v>
                </c:pt>
                <c:pt idx="316">
                  <c:v>45029</c:v>
                </c:pt>
                <c:pt idx="317">
                  <c:v>45030</c:v>
                </c:pt>
                <c:pt idx="318">
                  <c:v>45033</c:v>
                </c:pt>
                <c:pt idx="319">
                  <c:v>45034</c:v>
                </c:pt>
                <c:pt idx="320">
                  <c:v>45035</c:v>
                </c:pt>
                <c:pt idx="321">
                  <c:v>45036</c:v>
                </c:pt>
                <c:pt idx="322">
                  <c:v>45037</c:v>
                </c:pt>
                <c:pt idx="323">
                  <c:v>45040</c:v>
                </c:pt>
                <c:pt idx="324">
                  <c:v>45041</c:v>
                </c:pt>
                <c:pt idx="325">
                  <c:v>45042</c:v>
                </c:pt>
                <c:pt idx="326">
                  <c:v>45043</c:v>
                </c:pt>
                <c:pt idx="327">
                  <c:v>45044</c:v>
                </c:pt>
                <c:pt idx="328">
                  <c:v>45046</c:v>
                </c:pt>
                <c:pt idx="329">
                  <c:v>45047</c:v>
                </c:pt>
                <c:pt idx="330">
                  <c:v>45048</c:v>
                </c:pt>
                <c:pt idx="331">
                  <c:v>45049</c:v>
                </c:pt>
                <c:pt idx="332">
                  <c:v>45050</c:v>
                </c:pt>
                <c:pt idx="333">
                  <c:v>45051</c:v>
                </c:pt>
                <c:pt idx="334">
                  <c:v>45054</c:v>
                </c:pt>
                <c:pt idx="335">
                  <c:v>45055</c:v>
                </c:pt>
                <c:pt idx="336">
                  <c:v>45056</c:v>
                </c:pt>
                <c:pt idx="337">
                  <c:v>45057</c:v>
                </c:pt>
                <c:pt idx="338">
                  <c:v>45058</c:v>
                </c:pt>
                <c:pt idx="339">
                  <c:v>45061</c:v>
                </c:pt>
                <c:pt idx="340">
                  <c:v>45062</c:v>
                </c:pt>
                <c:pt idx="341">
                  <c:v>45063</c:v>
                </c:pt>
                <c:pt idx="342">
                  <c:v>45064</c:v>
                </c:pt>
                <c:pt idx="343">
                  <c:v>45065</c:v>
                </c:pt>
                <c:pt idx="344">
                  <c:v>45068</c:v>
                </c:pt>
                <c:pt idx="345">
                  <c:v>45069</c:v>
                </c:pt>
                <c:pt idx="346">
                  <c:v>45070</c:v>
                </c:pt>
                <c:pt idx="347">
                  <c:v>45071</c:v>
                </c:pt>
                <c:pt idx="348">
                  <c:v>45072</c:v>
                </c:pt>
                <c:pt idx="349">
                  <c:v>45075</c:v>
                </c:pt>
                <c:pt idx="350">
                  <c:v>45076</c:v>
                </c:pt>
                <c:pt idx="351">
                  <c:v>45077</c:v>
                </c:pt>
                <c:pt idx="352">
                  <c:v>45078</c:v>
                </c:pt>
              </c:numCache>
            </c:numRef>
          </c:cat>
          <c:val>
            <c:numRef>
              <c:f>'3.2.4.'!$J$12:$J$364</c:f>
              <c:numCache>
                <c:formatCode>0.0%</c:formatCode>
                <c:ptCount val="353"/>
                <c:pt idx="0">
                  <c:v>1</c:v>
                </c:pt>
                <c:pt idx="1">
                  <c:v>0.998</c:v>
                </c:pt>
                <c:pt idx="2">
                  <c:v>0.998</c:v>
                </c:pt>
                <c:pt idx="3">
                  <c:v>0.997</c:v>
                </c:pt>
                <c:pt idx="4">
                  <c:v>0.996</c:v>
                </c:pt>
                <c:pt idx="5">
                  <c:v>0.995</c:v>
                </c:pt>
                <c:pt idx="6">
                  <c:v>0.996</c:v>
                </c:pt>
                <c:pt idx="7">
                  <c:v>0.995</c:v>
                </c:pt>
                <c:pt idx="8">
                  <c:v>0.995</c:v>
                </c:pt>
                <c:pt idx="9">
                  <c:v>0.99199999999999999</c:v>
                </c:pt>
                <c:pt idx="10">
                  <c:v>0.99199999999999999</c:v>
                </c:pt>
                <c:pt idx="11">
                  <c:v>0.98899999999999999</c:v>
                </c:pt>
                <c:pt idx="12">
                  <c:v>0.98799999999999999</c:v>
                </c:pt>
                <c:pt idx="13">
                  <c:v>0.98599999999999999</c:v>
                </c:pt>
                <c:pt idx="14">
                  <c:v>0.98599999999999999</c:v>
                </c:pt>
                <c:pt idx="15">
                  <c:v>0.98299999999999998</c:v>
                </c:pt>
                <c:pt idx="16">
                  <c:v>0.97699999999999998</c:v>
                </c:pt>
                <c:pt idx="17">
                  <c:v>0.97599999999999998</c:v>
                </c:pt>
                <c:pt idx="18">
                  <c:v>0.97499999999999998</c:v>
                </c:pt>
                <c:pt idx="19">
                  <c:v>0.97299999999999998</c:v>
                </c:pt>
                <c:pt idx="20">
                  <c:v>0.97099999999999997</c:v>
                </c:pt>
                <c:pt idx="21">
                  <c:v>0.97</c:v>
                </c:pt>
                <c:pt idx="22">
                  <c:v>0.97</c:v>
                </c:pt>
                <c:pt idx="23">
                  <c:v>0.97</c:v>
                </c:pt>
                <c:pt idx="24">
                  <c:v>0.95499999999999996</c:v>
                </c:pt>
                <c:pt idx="25">
                  <c:v>0.95299999999999996</c:v>
                </c:pt>
                <c:pt idx="26">
                  <c:v>0.95199999999999996</c:v>
                </c:pt>
                <c:pt idx="27">
                  <c:v>0.95099999999999996</c:v>
                </c:pt>
                <c:pt idx="28">
                  <c:v>0.95099999999999996</c:v>
                </c:pt>
                <c:pt idx="29">
                  <c:v>0.94899999999999995</c:v>
                </c:pt>
                <c:pt idx="30">
                  <c:v>0.94499999999999995</c:v>
                </c:pt>
                <c:pt idx="31">
                  <c:v>0.94199999999999995</c:v>
                </c:pt>
                <c:pt idx="32">
                  <c:v>0.94199999999999995</c:v>
                </c:pt>
                <c:pt idx="33">
                  <c:v>0.94</c:v>
                </c:pt>
                <c:pt idx="34">
                  <c:v>0.93799999999999994</c:v>
                </c:pt>
                <c:pt idx="35">
                  <c:v>0.93500000000000005</c:v>
                </c:pt>
                <c:pt idx="36">
                  <c:v>0.93500000000000005</c:v>
                </c:pt>
                <c:pt idx="37">
                  <c:v>0.93400000000000005</c:v>
                </c:pt>
                <c:pt idx="38">
                  <c:v>0.93300000000000005</c:v>
                </c:pt>
                <c:pt idx="39">
                  <c:v>0.93100000000000005</c:v>
                </c:pt>
                <c:pt idx="40">
                  <c:v>0.93100000000000005</c:v>
                </c:pt>
                <c:pt idx="41">
                  <c:v>0.93</c:v>
                </c:pt>
                <c:pt idx="42">
                  <c:v>0.92900000000000005</c:v>
                </c:pt>
                <c:pt idx="43">
                  <c:v>0.92900000000000005</c:v>
                </c:pt>
                <c:pt idx="44">
                  <c:v>0.92700000000000005</c:v>
                </c:pt>
                <c:pt idx="45">
                  <c:v>0.92800000000000005</c:v>
                </c:pt>
                <c:pt idx="46">
                  <c:v>0.92900000000000005</c:v>
                </c:pt>
                <c:pt idx="47">
                  <c:v>0.92900000000000005</c:v>
                </c:pt>
                <c:pt idx="48">
                  <c:v>0.92700000000000005</c:v>
                </c:pt>
                <c:pt idx="49">
                  <c:v>0.92600000000000005</c:v>
                </c:pt>
                <c:pt idx="50">
                  <c:v>0.92600000000000005</c:v>
                </c:pt>
                <c:pt idx="51">
                  <c:v>0.92400000000000004</c:v>
                </c:pt>
                <c:pt idx="52">
                  <c:v>0.92400000000000004</c:v>
                </c:pt>
                <c:pt idx="53">
                  <c:v>0.92400000000000004</c:v>
                </c:pt>
                <c:pt idx="54">
                  <c:v>0.92300000000000004</c:v>
                </c:pt>
                <c:pt idx="55">
                  <c:v>0.92200000000000004</c:v>
                </c:pt>
                <c:pt idx="56">
                  <c:v>0.92100000000000004</c:v>
                </c:pt>
                <c:pt idx="57">
                  <c:v>0.92100000000000004</c:v>
                </c:pt>
                <c:pt idx="58">
                  <c:v>0.92200000000000004</c:v>
                </c:pt>
                <c:pt idx="59">
                  <c:v>0.92200000000000004</c:v>
                </c:pt>
                <c:pt idx="60">
                  <c:v>0.92200000000000004</c:v>
                </c:pt>
                <c:pt idx="61">
                  <c:v>0.92200000000000004</c:v>
                </c:pt>
                <c:pt idx="62">
                  <c:v>0.92100000000000004</c:v>
                </c:pt>
                <c:pt idx="63">
                  <c:v>0.92200000000000004</c:v>
                </c:pt>
                <c:pt idx="64">
                  <c:v>0.92400000000000004</c:v>
                </c:pt>
                <c:pt idx="65">
                  <c:v>0.92200000000000004</c:v>
                </c:pt>
                <c:pt idx="66">
                  <c:v>0.92200000000000004</c:v>
                </c:pt>
                <c:pt idx="67">
                  <c:v>0.92400000000000004</c:v>
                </c:pt>
                <c:pt idx="68">
                  <c:v>0.92400000000000004</c:v>
                </c:pt>
                <c:pt idx="69">
                  <c:v>0.92400000000000004</c:v>
                </c:pt>
                <c:pt idx="70">
                  <c:v>0.92300000000000004</c:v>
                </c:pt>
                <c:pt idx="71">
                  <c:v>0.92400000000000004</c:v>
                </c:pt>
                <c:pt idx="72">
                  <c:v>0.92300000000000004</c:v>
                </c:pt>
                <c:pt idx="73">
                  <c:v>0.92300000000000004</c:v>
                </c:pt>
                <c:pt idx="74">
                  <c:v>0.92300000000000004</c:v>
                </c:pt>
                <c:pt idx="75">
                  <c:v>0.91900000000000004</c:v>
                </c:pt>
                <c:pt idx="76">
                  <c:v>0.91600000000000004</c:v>
                </c:pt>
                <c:pt idx="77">
                  <c:v>0.91700000000000004</c:v>
                </c:pt>
                <c:pt idx="78">
                  <c:v>0.91700000000000004</c:v>
                </c:pt>
                <c:pt idx="79">
                  <c:v>0.91600000000000004</c:v>
                </c:pt>
                <c:pt idx="80">
                  <c:v>0.91600000000000004</c:v>
                </c:pt>
                <c:pt idx="81">
                  <c:v>0.91700000000000004</c:v>
                </c:pt>
                <c:pt idx="82">
                  <c:v>0.91700000000000004</c:v>
                </c:pt>
                <c:pt idx="83">
                  <c:v>0.91800000000000004</c:v>
                </c:pt>
                <c:pt idx="84">
                  <c:v>0.91800000000000004</c:v>
                </c:pt>
                <c:pt idx="85">
                  <c:v>0.91900000000000004</c:v>
                </c:pt>
                <c:pt idx="86">
                  <c:v>0.92</c:v>
                </c:pt>
                <c:pt idx="87">
                  <c:v>0.92100000000000004</c:v>
                </c:pt>
                <c:pt idx="88">
                  <c:v>0.92100000000000004</c:v>
                </c:pt>
                <c:pt idx="89">
                  <c:v>0.92300000000000004</c:v>
                </c:pt>
                <c:pt idx="90">
                  <c:v>0.92300000000000004</c:v>
                </c:pt>
                <c:pt idx="91">
                  <c:v>0.92300000000000004</c:v>
                </c:pt>
                <c:pt idx="92">
                  <c:v>0.92300000000000004</c:v>
                </c:pt>
                <c:pt idx="93">
                  <c:v>0.92200000000000004</c:v>
                </c:pt>
                <c:pt idx="94">
                  <c:v>0.92300000000000004</c:v>
                </c:pt>
                <c:pt idx="95">
                  <c:v>0.92200000000000004</c:v>
                </c:pt>
                <c:pt idx="96">
                  <c:v>0.92200000000000004</c:v>
                </c:pt>
                <c:pt idx="97">
                  <c:v>0.92</c:v>
                </c:pt>
                <c:pt idx="98">
                  <c:v>0.92</c:v>
                </c:pt>
                <c:pt idx="99">
                  <c:v>0.92</c:v>
                </c:pt>
                <c:pt idx="100">
                  <c:v>0.91900000000000004</c:v>
                </c:pt>
                <c:pt idx="101">
                  <c:v>0.92100000000000004</c:v>
                </c:pt>
                <c:pt idx="102">
                  <c:v>0.92200000000000004</c:v>
                </c:pt>
                <c:pt idx="103">
                  <c:v>0.92</c:v>
                </c:pt>
                <c:pt idx="104">
                  <c:v>0.92100000000000004</c:v>
                </c:pt>
                <c:pt idx="105">
                  <c:v>0.92100000000000004</c:v>
                </c:pt>
                <c:pt idx="106">
                  <c:v>0.92</c:v>
                </c:pt>
                <c:pt idx="107">
                  <c:v>0.92400000000000004</c:v>
                </c:pt>
                <c:pt idx="108">
                  <c:v>0.92500000000000004</c:v>
                </c:pt>
                <c:pt idx="109">
                  <c:v>0.92700000000000005</c:v>
                </c:pt>
                <c:pt idx="110">
                  <c:v>0.92900000000000005</c:v>
                </c:pt>
                <c:pt idx="111">
                  <c:v>0.92900000000000005</c:v>
                </c:pt>
                <c:pt idx="112">
                  <c:v>0.93</c:v>
                </c:pt>
                <c:pt idx="113">
                  <c:v>0.93200000000000005</c:v>
                </c:pt>
                <c:pt idx="114">
                  <c:v>0.93300000000000005</c:v>
                </c:pt>
                <c:pt idx="115">
                  <c:v>0.93500000000000005</c:v>
                </c:pt>
                <c:pt idx="116">
                  <c:v>0.93700000000000006</c:v>
                </c:pt>
                <c:pt idx="117">
                  <c:v>0.93899999999999995</c:v>
                </c:pt>
                <c:pt idx="118">
                  <c:v>0.94099999999999995</c:v>
                </c:pt>
                <c:pt idx="119">
                  <c:v>0.94299999999999995</c:v>
                </c:pt>
                <c:pt idx="120">
                  <c:v>0.94299999999999995</c:v>
                </c:pt>
                <c:pt idx="121">
                  <c:v>0.94299999999999995</c:v>
                </c:pt>
                <c:pt idx="122">
                  <c:v>0.94399999999999995</c:v>
                </c:pt>
                <c:pt idx="123">
                  <c:v>0.94799999999999995</c:v>
                </c:pt>
                <c:pt idx="124">
                  <c:v>0.94899999999999995</c:v>
                </c:pt>
                <c:pt idx="125">
                  <c:v>0.95</c:v>
                </c:pt>
                <c:pt idx="126">
                  <c:v>0.95099999999999996</c:v>
                </c:pt>
                <c:pt idx="127">
                  <c:v>0.95399999999999996</c:v>
                </c:pt>
                <c:pt idx="128">
                  <c:v>0.95499999999999996</c:v>
                </c:pt>
                <c:pt idx="129">
                  <c:v>0.95399999999999996</c:v>
                </c:pt>
                <c:pt idx="130">
                  <c:v>0.95499999999999996</c:v>
                </c:pt>
                <c:pt idx="131">
                  <c:v>0.95599999999999996</c:v>
                </c:pt>
                <c:pt idx="132">
                  <c:v>0.96</c:v>
                </c:pt>
                <c:pt idx="133">
                  <c:v>0.96399999999999997</c:v>
                </c:pt>
                <c:pt idx="134">
                  <c:v>0.96499999999999997</c:v>
                </c:pt>
                <c:pt idx="135">
                  <c:v>0.96499999999999997</c:v>
                </c:pt>
                <c:pt idx="136">
                  <c:v>0.96599999999999997</c:v>
                </c:pt>
                <c:pt idx="137">
                  <c:v>0.96799999999999997</c:v>
                </c:pt>
                <c:pt idx="138">
                  <c:v>0.96299999999999997</c:v>
                </c:pt>
                <c:pt idx="139">
                  <c:v>0.96099999999999997</c:v>
                </c:pt>
                <c:pt idx="140">
                  <c:v>0.96099999999999997</c:v>
                </c:pt>
                <c:pt idx="141">
                  <c:v>0.96199999999999997</c:v>
                </c:pt>
                <c:pt idx="142">
                  <c:v>0.96099999999999997</c:v>
                </c:pt>
                <c:pt idx="143">
                  <c:v>0.96</c:v>
                </c:pt>
                <c:pt idx="144">
                  <c:v>0.96099999999999997</c:v>
                </c:pt>
                <c:pt idx="145">
                  <c:v>0.96199999999999997</c:v>
                </c:pt>
                <c:pt idx="146">
                  <c:v>0.96199999999999997</c:v>
                </c:pt>
                <c:pt idx="147">
                  <c:v>0.96199999999999997</c:v>
                </c:pt>
                <c:pt idx="148">
                  <c:v>0.96399999999999997</c:v>
                </c:pt>
                <c:pt idx="149">
                  <c:v>0.96499999999999997</c:v>
                </c:pt>
                <c:pt idx="150">
                  <c:v>0.96399999999999997</c:v>
                </c:pt>
                <c:pt idx="151">
                  <c:v>0.96599999999999997</c:v>
                </c:pt>
                <c:pt idx="152">
                  <c:v>0.96599999999999997</c:v>
                </c:pt>
                <c:pt idx="153">
                  <c:v>0.96599999999999997</c:v>
                </c:pt>
                <c:pt idx="154">
                  <c:v>0.96599999999999997</c:v>
                </c:pt>
                <c:pt idx="155">
                  <c:v>0.97</c:v>
                </c:pt>
                <c:pt idx="156">
                  <c:v>0.97199999999999998</c:v>
                </c:pt>
                <c:pt idx="157">
                  <c:v>0.97499999999999998</c:v>
                </c:pt>
                <c:pt idx="158">
                  <c:v>0.97499999999999998</c:v>
                </c:pt>
                <c:pt idx="159">
                  <c:v>0.97699999999999998</c:v>
                </c:pt>
                <c:pt idx="160">
                  <c:v>0.98</c:v>
                </c:pt>
                <c:pt idx="161">
                  <c:v>0.98799999999999999</c:v>
                </c:pt>
                <c:pt idx="162">
                  <c:v>0.99399999999999999</c:v>
                </c:pt>
                <c:pt idx="163">
                  <c:v>0.99399999999999999</c:v>
                </c:pt>
                <c:pt idx="164">
                  <c:v>0.995</c:v>
                </c:pt>
                <c:pt idx="165">
                  <c:v>0.996</c:v>
                </c:pt>
                <c:pt idx="166">
                  <c:v>1.0029999999999999</c:v>
                </c:pt>
                <c:pt idx="167">
                  <c:v>0.98399999999999999</c:v>
                </c:pt>
                <c:pt idx="168">
                  <c:v>0.98699999999999999</c:v>
                </c:pt>
                <c:pt idx="169">
                  <c:v>0.98899999999999999</c:v>
                </c:pt>
                <c:pt idx="170">
                  <c:v>0.99199999999999999</c:v>
                </c:pt>
                <c:pt idx="171">
                  <c:v>0.99299999999999999</c:v>
                </c:pt>
                <c:pt idx="172">
                  <c:v>0.99399999999999999</c:v>
                </c:pt>
                <c:pt idx="173">
                  <c:v>0.995</c:v>
                </c:pt>
                <c:pt idx="174">
                  <c:v>0.997</c:v>
                </c:pt>
                <c:pt idx="175">
                  <c:v>0.998</c:v>
                </c:pt>
                <c:pt idx="176">
                  <c:v>0.998</c:v>
                </c:pt>
                <c:pt idx="177">
                  <c:v>1.0009999999999999</c:v>
                </c:pt>
                <c:pt idx="178">
                  <c:v>1.0029999999999999</c:v>
                </c:pt>
                <c:pt idx="179">
                  <c:v>1.004</c:v>
                </c:pt>
                <c:pt idx="180">
                  <c:v>1.006</c:v>
                </c:pt>
                <c:pt idx="181">
                  <c:v>1.0089999999999999</c:v>
                </c:pt>
                <c:pt idx="182">
                  <c:v>1.0109999999999999</c:v>
                </c:pt>
                <c:pt idx="183">
                  <c:v>1.0089999999999999</c:v>
                </c:pt>
                <c:pt idx="184">
                  <c:v>1.008</c:v>
                </c:pt>
                <c:pt idx="185">
                  <c:v>1.0089999999999999</c:v>
                </c:pt>
                <c:pt idx="186">
                  <c:v>1.01</c:v>
                </c:pt>
                <c:pt idx="187">
                  <c:v>1.0129999999999999</c:v>
                </c:pt>
                <c:pt idx="188">
                  <c:v>1.012</c:v>
                </c:pt>
                <c:pt idx="189">
                  <c:v>1.012</c:v>
                </c:pt>
                <c:pt idx="190">
                  <c:v>1.0109999999999999</c:v>
                </c:pt>
                <c:pt idx="191">
                  <c:v>1.012</c:v>
                </c:pt>
                <c:pt idx="192">
                  <c:v>1.0109999999999999</c:v>
                </c:pt>
                <c:pt idx="193">
                  <c:v>1.0129999999999999</c:v>
                </c:pt>
                <c:pt idx="194">
                  <c:v>1.014</c:v>
                </c:pt>
                <c:pt idx="195">
                  <c:v>1.014</c:v>
                </c:pt>
                <c:pt idx="196">
                  <c:v>1.014</c:v>
                </c:pt>
                <c:pt idx="197">
                  <c:v>1.0149999999999999</c:v>
                </c:pt>
                <c:pt idx="198">
                  <c:v>1.0189999999999999</c:v>
                </c:pt>
                <c:pt idx="199">
                  <c:v>1.02</c:v>
                </c:pt>
                <c:pt idx="200">
                  <c:v>1.02</c:v>
                </c:pt>
                <c:pt idx="201">
                  <c:v>1.022</c:v>
                </c:pt>
                <c:pt idx="202">
                  <c:v>1.0269999999999999</c:v>
                </c:pt>
                <c:pt idx="203">
                  <c:v>1.0309999999999999</c:v>
                </c:pt>
                <c:pt idx="204">
                  <c:v>1.0329999999999999</c:v>
                </c:pt>
                <c:pt idx="205">
                  <c:v>1.036</c:v>
                </c:pt>
                <c:pt idx="206">
                  <c:v>1.0449999999999999</c:v>
                </c:pt>
                <c:pt idx="207">
                  <c:v>1.05</c:v>
                </c:pt>
                <c:pt idx="208">
                  <c:v>1.052</c:v>
                </c:pt>
                <c:pt idx="209">
                  <c:v>1.056</c:v>
                </c:pt>
                <c:pt idx="210">
                  <c:v>1.0569999999999999</c:v>
                </c:pt>
                <c:pt idx="211">
                  <c:v>1.0589999999999999</c:v>
                </c:pt>
                <c:pt idx="212">
                  <c:v>1.0609999999999999</c:v>
                </c:pt>
                <c:pt idx="213">
                  <c:v>1.0629999999999999</c:v>
                </c:pt>
                <c:pt idx="214">
                  <c:v>1.0649999999999999</c:v>
                </c:pt>
                <c:pt idx="215">
                  <c:v>1.069</c:v>
                </c:pt>
                <c:pt idx="216">
                  <c:v>1.07</c:v>
                </c:pt>
                <c:pt idx="217">
                  <c:v>1.0720000000000001</c:v>
                </c:pt>
                <c:pt idx="218">
                  <c:v>1.0740000000000001</c:v>
                </c:pt>
                <c:pt idx="219">
                  <c:v>1.0740000000000001</c:v>
                </c:pt>
                <c:pt idx="220">
                  <c:v>1.079</c:v>
                </c:pt>
                <c:pt idx="221">
                  <c:v>1.0820000000000001</c:v>
                </c:pt>
                <c:pt idx="222">
                  <c:v>1.083</c:v>
                </c:pt>
                <c:pt idx="223">
                  <c:v>1.083</c:v>
                </c:pt>
                <c:pt idx="224">
                  <c:v>1.085</c:v>
                </c:pt>
                <c:pt idx="225">
                  <c:v>1.087</c:v>
                </c:pt>
                <c:pt idx="226">
                  <c:v>1.0900000000000001</c:v>
                </c:pt>
                <c:pt idx="227">
                  <c:v>1.0920000000000001</c:v>
                </c:pt>
                <c:pt idx="228">
                  <c:v>1.093</c:v>
                </c:pt>
                <c:pt idx="229">
                  <c:v>1.0960000000000001</c:v>
                </c:pt>
                <c:pt idx="230">
                  <c:v>1.1000000000000001</c:v>
                </c:pt>
                <c:pt idx="231">
                  <c:v>1.101</c:v>
                </c:pt>
                <c:pt idx="232">
                  <c:v>1.1020000000000001</c:v>
                </c:pt>
                <c:pt idx="233">
                  <c:v>1.105</c:v>
                </c:pt>
                <c:pt idx="234">
                  <c:v>1.107</c:v>
                </c:pt>
                <c:pt idx="235">
                  <c:v>1.109</c:v>
                </c:pt>
                <c:pt idx="236">
                  <c:v>1.1120000000000001</c:v>
                </c:pt>
                <c:pt idx="237">
                  <c:v>1.115</c:v>
                </c:pt>
                <c:pt idx="238">
                  <c:v>1.1200000000000001</c:v>
                </c:pt>
                <c:pt idx="239">
                  <c:v>1.1240000000000001</c:v>
                </c:pt>
                <c:pt idx="240">
                  <c:v>1.1220000000000001</c:v>
                </c:pt>
                <c:pt idx="241">
                  <c:v>1.1240000000000001</c:v>
                </c:pt>
                <c:pt idx="242">
                  <c:v>1.129</c:v>
                </c:pt>
                <c:pt idx="243">
                  <c:v>1.131</c:v>
                </c:pt>
                <c:pt idx="244">
                  <c:v>1.135</c:v>
                </c:pt>
                <c:pt idx="245">
                  <c:v>1.135</c:v>
                </c:pt>
                <c:pt idx="246">
                  <c:v>1.1379999999999999</c:v>
                </c:pt>
                <c:pt idx="247">
                  <c:v>1.139</c:v>
                </c:pt>
                <c:pt idx="248">
                  <c:v>1.1399999999999999</c:v>
                </c:pt>
                <c:pt idx="249">
                  <c:v>1.143</c:v>
                </c:pt>
                <c:pt idx="250">
                  <c:v>1.1439999999999999</c:v>
                </c:pt>
                <c:pt idx="251">
                  <c:v>1.145</c:v>
                </c:pt>
                <c:pt idx="252">
                  <c:v>1.1459999999999999</c:v>
                </c:pt>
                <c:pt idx="253">
                  <c:v>1.149</c:v>
                </c:pt>
                <c:pt idx="254">
                  <c:v>1.1519999999999999</c:v>
                </c:pt>
                <c:pt idx="255">
                  <c:v>1.1539999999999999</c:v>
                </c:pt>
                <c:pt idx="256">
                  <c:v>1.1559999999999999</c:v>
                </c:pt>
                <c:pt idx="257">
                  <c:v>1.161</c:v>
                </c:pt>
                <c:pt idx="258">
                  <c:v>1.1639999999999999</c:v>
                </c:pt>
                <c:pt idx="259">
                  <c:v>1.167</c:v>
                </c:pt>
                <c:pt idx="260">
                  <c:v>1.167</c:v>
                </c:pt>
                <c:pt idx="261">
                  <c:v>1.1679999999999999</c:v>
                </c:pt>
                <c:pt idx="262">
                  <c:v>1.17</c:v>
                </c:pt>
                <c:pt idx="263">
                  <c:v>1.1719999999999999</c:v>
                </c:pt>
                <c:pt idx="264">
                  <c:v>1.177</c:v>
                </c:pt>
                <c:pt idx="265">
                  <c:v>1.1830000000000001</c:v>
                </c:pt>
                <c:pt idx="266">
                  <c:v>1.1850000000000001</c:v>
                </c:pt>
                <c:pt idx="267">
                  <c:v>1.1870000000000001</c:v>
                </c:pt>
                <c:pt idx="268">
                  <c:v>1.1879999999999999</c:v>
                </c:pt>
                <c:pt idx="269">
                  <c:v>1.1890000000000001</c:v>
                </c:pt>
                <c:pt idx="270">
                  <c:v>1.1910000000000001</c:v>
                </c:pt>
                <c:pt idx="271">
                  <c:v>1.1930000000000001</c:v>
                </c:pt>
                <c:pt idx="272">
                  <c:v>1.194</c:v>
                </c:pt>
                <c:pt idx="273">
                  <c:v>1.1950000000000001</c:v>
                </c:pt>
                <c:pt idx="274">
                  <c:v>1.1990000000000001</c:v>
                </c:pt>
                <c:pt idx="275">
                  <c:v>1.202</c:v>
                </c:pt>
                <c:pt idx="276">
                  <c:v>1.202</c:v>
                </c:pt>
                <c:pt idx="277">
                  <c:v>1.204</c:v>
                </c:pt>
                <c:pt idx="278">
                  <c:v>1.206</c:v>
                </c:pt>
                <c:pt idx="279">
                  <c:v>1.2070000000000001</c:v>
                </c:pt>
                <c:pt idx="280">
                  <c:v>1.2110000000000001</c:v>
                </c:pt>
                <c:pt idx="281">
                  <c:v>1.212</c:v>
                </c:pt>
                <c:pt idx="282">
                  <c:v>1.214</c:v>
                </c:pt>
                <c:pt idx="283">
                  <c:v>1.2150000000000001</c:v>
                </c:pt>
                <c:pt idx="284">
                  <c:v>1.224</c:v>
                </c:pt>
                <c:pt idx="285">
                  <c:v>1.224</c:v>
                </c:pt>
                <c:pt idx="286">
                  <c:v>1.2230000000000001</c:v>
                </c:pt>
                <c:pt idx="287">
                  <c:v>1.2290000000000001</c:v>
                </c:pt>
                <c:pt idx="288">
                  <c:v>1.232</c:v>
                </c:pt>
                <c:pt idx="289">
                  <c:v>1.2350000000000001</c:v>
                </c:pt>
                <c:pt idx="290">
                  <c:v>1.2370000000000001</c:v>
                </c:pt>
                <c:pt idx="291">
                  <c:v>1.2390000000000001</c:v>
                </c:pt>
                <c:pt idx="292">
                  <c:v>1.2390000000000001</c:v>
                </c:pt>
                <c:pt idx="293">
                  <c:v>1.2430000000000001</c:v>
                </c:pt>
                <c:pt idx="294">
                  <c:v>1.244</c:v>
                </c:pt>
                <c:pt idx="295">
                  <c:v>1.246</c:v>
                </c:pt>
                <c:pt idx="296">
                  <c:v>1.2490000000000001</c:v>
                </c:pt>
                <c:pt idx="297">
                  <c:v>1.252</c:v>
                </c:pt>
                <c:pt idx="298">
                  <c:v>1.2529999999999999</c:v>
                </c:pt>
                <c:pt idx="299">
                  <c:v>1.2549999999999999</c:v>
                </c:pt>
                <c:pt idx="300">
                  <c:v>1.256</c:v>
                </c:pt>
                <c:pt idx="301">
                  <c:v>1.258</c:v>
                </c:pt>
                <c:pt idx="302">
                  <c:v>1.2609999999999999</c:v>
                </c:pt>
                <c:pt idx="303">
                  <c:v>1.264</c:v>
                </c:pt>
                <c:pt idx="304">
                  <c:v>1.2629999999999999</c:v>
                </c:pt>
                <c:pt idx="305">
                  <c:v>1.2649999999999999</c:v>
                </c:pt>
                <c:pt idx="306">
                  <c:v>1.2669999999999999</c:v>
                </c:pt>
                <c:pt idx="307">
                  <c:v>1.2769999999999999</c:v>
                </c:pt>
                <c:pt idx="308">
                  <c:v>1.278</c:v>
                </c:pt>
                <c:pt idx="309">
                  <c:v>1.278</c:v>
                </c:pt>
                <c:pt idx="310">
                  <c:v>1.28</c:v>
                </c:pt>
                <c:pt idx="311">
                  <c:v>1.2829999999999999</c:v>
                </c:pt>
                <c:pt idx="312">
                  <c:v>1.2909999999999999</c:v>
                </c:pt>
                <c:pt idx="313">
                  <c:v>1.292</c:v>
                </c:pt>
                <c:pt idx="314">
                  <c:v>1.2929999999999999</c:v>
                </c:pt>
                <c:pt idx="315">
                  <c:v>1.2949999999999999</c:v>
                </c:pt>
                <c:pt idx="316">
                  <c:v>1.2949999999999999</c:v>
                </c:pt>
                <c:pt idx="317">
                  <c:v>1.2949999999999999</c:v>
                </c:pt>
                <c:pt idx="318">
                  <c:v>1.2929999999999999</c:v>
                </c:pt>
                <c:pt idx="319">
                  <c:v>1.2949999999999999</c:v>
                </c:pt>
                <c:pt idx="320">
                  <c:v>1.296</c:v>
                </c:pt>
                <c:pt idx="321">
                  <c:v>1.298</c:v>
                </c:pt>
                <c:pt idx="322">
                  <c:v>1.2989999999999999</c:v>
                </c:pt>
                <c:pt idx="323">
                  <c:v>1.3009999999999999</c:v>
                </c:pt>
                <c:pt idx="324">
                  <c:v>1.302</c:v>
                </c:pt>
                <c:pt idx="325">
                  <c:v>1.304</c:v>
                </c:pt>
                <c:pt idx="326">
                  <c:v>1.306</c:v>
                </c:pt>
                <c:pt idx="327">
                  <c:v>1.3089999999999999</c:v>
                </c:pt>
                <c:pt idx="328">
                  <c:v>1.3129999999999999</c:v>
                </c:pt>
                <c:pt idx="329">
                  <c:v>1.3129999999999999</c:v>
                </c:pt>
                <c:pt idx="330">
                  <c:v>1.3149999999999999</c:v>
                </c:pt>
                <c:pt idx="331">
                  <c:v>1.3149999999999999</c:v>
                </c:pt>
                <c:pt idx="332">
                  <c:v>1.3160000000000001</c:v>
                </c:pt>
                <c:pt idx="333">
                  <c:v>1.3160000000000001</c:v>
                </c:pt>
                <c:pt idx="334">
                  <c:v>1.3180000000000001</c:v>
                </c:pt>
                <c:pt idx="335">
                  <c:v>1.32</c:v>
                </c:pt>
                <c:pt idx="336">
                  <c:v>1.325</c:v>
                </c:pt>
                <c:pt idx="337">
                  <c:v>1.325</c:v>
                </c:pt>
                <c:pt idx="338">
                  <c:v>1.329</c:v>
                </c:pt>
                <c:pt idx="339">
                  <c:v>1.331</c:v>
                </c:pt>
                <c:pt idx="340">
                  <c:v>1.33</c:v>
                </c:pt>
                <c:pt idx="341">
                  <c:v>1.3340000000000001</c:v>
                </c:pt>
                <c:pt idx="342">
                  <c:v>1.3360000000000001</c:v>
                </c:pt>
                <c:pt idx="343">
                  <c:v>1.339</c:v>
                </c:pt>
                <c:pt idx="344">
                  <c:v>1.3420000000000001</c:v>
                </c:pt>
                <c:pt idx="345">
                  <c:v>1.3440000000000001</c:v>
                </c:pt>
                <c:pt idx="346">
                  <c:v>1.3460000000000001</c:v>
                </c:pt>
                <c:pt idx="347">
                  <c:v>1.35</c:v>
                </c:pt>
                <c:pt idx="348">
                  <c:v>1.3520000000000001</c:v>
                </c:pt>
                <c:pt idx="349">
                  <c:v>1.355</c:v>
                </c:pt>
                <c:pt idx="350">
                  <c:v>1.357</c:v>
                </c:pt>
                <c:pt idx="351">
                  <c:v>1.367</c:v>
                </c:pt>
                <c:pt idx="352">
                  <c:v>1.36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18-481B-8814-304960BE15F6}"/>
            </c:ext>
          </c:extLst>
        </c:ser>
        <c:ser>
          <c:idx val="1"/>
          <c:order val="1"/>
          <c:tx>
            <c:strRef>
              <c:f>'3.2.4.'!$K$11</c:f>
              <c:strCache>
                <c:ptCount val="1"/>
                <c:pt idx="0">
                  <c:v>Іноземні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4.'!$I$12:$I$364</c:f>
              <c:numCache>
                <c:formatCode>m/d/yyyy</c:formatCode>
                <c:ptCount val="353"/>
                <c:pt idx="0">
                  <c:v>44584</c:v>
                </c:pt>
                <c:pt idx="1">
                  <c:v>44585</c:v>
                </c:pt>
                <c:pt idx="2">
                  <c:v>44586</c:v>
                </c:pt>
                <c:pt idx="3">
                  <c:v>44587</c:v>
                </c:pt>
                <c:pt idx="4">
                  <c:v>44588</c:v>
                </c:pt>
                <c:pt idx="5">
                  <c:v>44591</c:v>
                </c:pt>
                <c:pt idx="6">
                  <c:v>44592</c:v>
                </c:pt>
                <c:pt idx="7">
                  <c:v>44593</c:v>
                </c:pt>
                <c:pt idx="8">
                  <c:v>44594</c:v>
                </c:pt>
                <c:pt idx="9">
                  <c:v>44595</c:v>
                </c:pt>
                <c:pt idx="10">
                  <c:v>44598</c:v>
                </c:pt>
                <c:pt idx="11">
                  <c:v>44599</c:v>
                </c:pt>
                <c:pt idx="12">
                  <c:v>44600</c:v>
                </c:pt>
                <c:pt idx="13">
                  <c:v>44601</c:v>
                </c:pt>
                <c:pt idx="14">
                  <c:v>44602</c:v>
                </c:pt>
                <c:pt idx="15">
                  <c:v>44605</c:v>
                </c:pt>
                <c:pt idx="16">
                  <c:v>44606</c:v>
                </c:pt>
                <c:pt idx="17">
                  <c:v>44607</c:v>
                </c:pt>
                <c:pt idx="18">
                  <c:v>44608</c:v>
                </c:pt>
                <c:pt idx="19">
                  <c:v>44609</c:v>
                </c:pt>
                <c:pt idx="20">
                  <c:v>44612</c:v>
                </c:pt>
                <c:pt idx="21">
                  <c:v>44613</c:v>
                </c:pt>
                <c:pt idx="22">
                  <c:v>44614</c:v>
                </c:pt>
                <c:pt idx="23">
                  <c:v>44615</c:v>
                </c:pt>
                <c:pt idx="24">
                  <c:v>44622</c:v>
                </c:pt>
                <c:pt idx="25">
                  <c:v>44623</c:v>
                </c:pt>
                <c:pt idx="26">
                  <c:v>44626</c:v>
                </c:pt>
                <c:pt idx="27">
                  <c:v>44627</c:v>
                </c:pt>
                <c:pt idx="28">
                  <c:v>44628</c:v>
                </c:pt>
                <c:pt idx="29">
                  <c:v>44629</c:v>
                </c:pt>
                <c:pt idx="30">
                  <c:v>44630</c:v>
                </c:pt>
                <c:pt idx="31">
                  <c:v>44631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40</c:v>
                </c:pt>
                <c:pt idx="38">
                  <c:v>44641</c:v>
                </c:pt>
                <c:pt idx="39">
                  <c:v>44642</c:v>
                </c:pt>
                <c:pt idx="40">
                  <c:v>44643</c:v>
                </c:pt>
                <c:pt idx="41">
                  <c:v>44644</c:v>
                </c:pt>
                <c:pt idx="42">
                  <c:v>44647</c:v>
                </c:pt>
                <c:pt idx="43">
                  <c:v>44648</c:v>
                </c:pt>
                <c:pt idx="44">
                  <c:v>44649</c:v>
                </c:pt>
                <c:pt idx="45">
                  <c:v>44650</c:v>
                </c:pt>
                <c:pt idx="46">
                  <c:v>44651</c:v>
                </c:pt>
                <c:pt idx="47">
                  <c:v>44654</c:v>
                </c:pt>
                <c:pt idx="48">
                  <c:v>44655</c:v>
                </c:pt>
                <c:pt idx="49">
                  <c:v>44656</c:v>
                </c:pt>
                <c:pt idx="50">
                  <c:v>44657</c:v>
                </c:pt>
                <c:pt idx="51">
                  <c:v>44658</c:v>
                </c:pt>
                <c:pt idx="52">
                  <c:v>44661</c:v>
                </c:pt>
                <c:pt idx="53">
                  <c:v>44662</c:v>
                </c:pt>
                <c:pt idx="54">
                  <c:v>44663</c:v>
                </c:pt>
                <c:pt idx="55">
                  <c:v>44664</c:v>
                </c:pt>
                <c:pt idx="56">
                  <c:v>44665</c:v>
                </c:pt>
                <c:pt idx="57">
                  <c:v>44668</c:v>
                </c:pt>
                <c:pt idx="58">
                  <c:v>44669</c:v>
                </c:pt>
                <c:pt idx="59">
                  <c:v>44670</c:v>
                </c:pt>
                <c:pt idx="60">
                  <c:v>44671</c:v>
                </c:pt>
                <c:pt idx="61">
                  <c:v>44672</c:v>
                </c:pt>
                <c:pt idx="62">
                  <c:v>44675</c:v>
                </c:pt>
                <c:pt idx="63">
                  <c:v>44676</c:v>
                </c:pt>
                <c:pt idx="64">
                  <c:v>44677</c:v>
                </c:pt>
                <c:pt idx="65">
                  <c:v>44678</c:v>
                </c:pt>
                <c:pt idx="66">
                  <c:v>44679</c:v>
                </c:pt>
                <c:pt idx="67">
                  <c:v>44682</c:v>
                </c:pt>
                <c:pt idx="68">
                  <c:v>44683</c:v>
                </c:pt>
                <c:pt idx="69">
                  <c:v>44684</c:v>
                </c:pt>
                <c:pt idx="70">
                  <c:v>44685</c:v>
                </c:pt>
                <c:pt idx="71">
                  <c:v>44686</c:v>
                </c:pt>
                <c:pt idx="72">
                  <c:v>44689</c:v>
                </c:pt>
                <c:pt idx="73">
                  <c:v>44690</c:v>
                </c:pt>
                <c:pt idx="74">
                  <c:v>44691</c:v>
                </c:pt>
                <c:pt idx="75">
                  <c:v>44692</c:v>
                </c:pt>
                <c:pt idx="76">
                  <c:v>44693</c:v>
                </c:pt>
                <c:pt idx="77">
                  <c:v>44696</c:v>
                </c:pt>
                <c:pt idx="78">
                  <c:v>44697</c:v>
                </c:pt>
                <c:pt idx="79">
                  <c:v>44698</c:v>
                </c:pt>
                <c:pt idx="80">
                  <c:v>44699</c:v>
                </c:pt>
                <c:pt idx="81">
                  <c:v>44700</c:v>
                </c:pt>
                <c:pt idx="82">
                  <c:v>44703</c:v>
                </c:pt>
                <c:pt idx="83">
                  <c:v>44704</c:v>
                </c:pt>
                <c:pt idx="84">
                  <c:v>44705</c:v>
                </c:pt>
                <c:pt idx="85">
                  <c:v>44706</c:v>
                </c:pt>
                <c:pt idx="86">
                  <c:v>44707</c:v>
                </c:pt>
                <c:pt idx="87">
                  <c:v>44710</c:v>
                </c:pt>
                <c:pt idx="88">
                  <c:v>44711</c:v>
                </c:pt>
                <c:pt idx="89">
                  <c:v>44712</c:v>
                </c:pt>
                <c:pt idx="90">
                  <c:v>44713</c:v>
                </c:pt>
                <c:pt idx="91">
                  <c:v>44714</c:v>
                </c:pt>
                <c:pt idx="92">
                  <c:v>44717</c:v>
                </c:pt>
                <c:pt idx="93">
                  <c:v>44718</c:v>
                </c:pt>
                <c:pt idx="94">
                  <c:v>44719</c:v>
                </c:pt>
                <c:pt idx="95">
                  <c:v>44720</c:v>
                </c:pt>
                <c:pt idx="96">
                  <c:v>44721</c:v>
                </c:pt>
                <c:pt idx="97">
                  <c:v>44724</c:v>
                </c:pt>
                <c:pt idx="98">
                  <c:v>44725</c:v>
                </c:pt>
                <c:pt idx="99">
                  <c:v>44726</c:v>
                </c:pt>
                <c:pt idx="100">
                  <c:v>44727</c:v>
                </c:pt>
                <c:pt idx="101">
                  <c:v>44728</c:v>
                </c:pt>
                <c:pt idx="102">
                  <c:v>44731</c:v>
                </c:pt>
                <c:pt idx="103">
                  <c:v>44732</c:v>
                </c:pt>
                <c:pt idx="104">
                  <c:v>44733</c:v>
                </c:pt>
                <c:pt idx="105">
                  <c:v>44734</c:v>
                </c:pt>
                <c:pt idx="106">
                  <c:v>44735</c:v>
                </c:pt>
                <c:pt idx="107">
                  <c:v>44738</c:v>
                </c:pt>
                <c:pt idx="108">
                  <c:v>44739</c:v>
                </c:pt>
                <c:pt idx="109">
                  <c:v>44740</c:v>
                </c:pt>
                <c:pt idx="110">
                  <c:v>44741</c:v>
                </c:pt>
                <c:pt idx="111">
                  <c:v>44742</c:v>
                </c:pt>
                <c:pt idx="112">
                  <c:v>44745</c:v>
                </c:pt>
                <c:pt idx="113">
                  <c:v>44746</c:v>
                </c:pt>
                <c:pt idx="114">
                  <c:v>44747</c:v>
                </c:pt>
                <c:pt idx="115">
                  <c:v>44748</c:v>
                </c:pt>
                <c:pt idx="116">
                  <c:v>44749</c:v>
                </c:pt>
                <c:pt idx="117">
                  <c:v>44752</c:v>
                </c:pt>
                <c:pt idx="118">
                  <c:v>44753</c:v>
                </c:pt>
                <c:pt idx="119">
                  <c:v>44754</c:v>
                </c:pt>
                <c:pt idx="120">
                  <c:v>44755</c:v>
                </c:pt>
                <c:pt idx="121">
                  <c:v>44756</c:v>
                </c:pt>
                <c:pt idx="122">
                  <c:v>44759</c:v>
                </c:pt>
                <c:pt idx="123">
                  <c:v>44760</c:v>
                </c:pt>
                <c:pt idx="124">
                  <c:v>44761</c:v>
                </c:pt>
                <c:pt idx="125">
                  <c:v>44762</c:v>
                </c:pt>
                <c:pt idx="126">
                  <c:v>44763</c:v>
                </c:pt>
                <c:pt idx="127">
                  <c:v>44766</c:v>
                </c:pt>
                <c:pt idx="128">
                  <c:v>44767</c:v>
                </c:pt>
                <c:pt idx="129">
                  <c:v>44768</c:v>
                </c:pt>
                <c:pt idx="130">
                  <c:v>44769</c:v>
                </c:pt>
                <c:pt idx="131">
                  <c:v>44770</c:v>
                </c:pt>
                <c:pt idx="132">
                  <c:v>44773</c:v>
                </c:pt>
                <c:pt idx="133">
                  <c:v>44774</c:v>
                </c:pt>
                <c:pt idx="134">
                  <c:v>44775</c:v>
                </c:pt>
                <c:pt idx="135">
                  <c:v>44776</c:v>
                </c:pt>
                <c:pt idx="136">
                  <c:v>44777</c:v>
                </c:pt>
                <c:pt idx="137">
                  <c:v>44780</c:v>
                </c:pt>
                <c:pt idx="138">
                  <c:v>44781</c:v>
                </c:pt>
                <c:pt idx="139">
                  <c:v>44782</c:v>
                </c:pt>
                <c:pt idx="140">
                  <c:v>44783</c:v>
                </c:pt>
                <c:pt idx="141">
                  <c:v>44784</c:v>
                </c:pt>
                <c:pt idx="142">
                  <c:v>44787</c:v>
                </c:pt>
                <c:pt idx="143">
                  <c:v>44788</c:v>
                </c:pt>
                <c:pt idx="144">
                  <c:v>44789</c:v>
                </c:pt>
                <c:pt idx="145">
                  <c:v>44790</c:v>
                </c:pt>
                <c:pt idx="146">
                  <c:v>44791</c:v>
                </c:pt>
                <c:pt idx="147">
                  <c:v>44794</c:v>
                </c:pt>
                <c:pt idx="148">
                  <c:v>44795</c:v>
                </c:pt>
                <c:pt idx="149">
                  <c:v>44796</c:v>
                </c:pt>
                <c:pt idx="150">
                  <c:v>44797</c:v>
                </c:pt>
                <c:pt idx="151">
                  <c:v>44798</c:v>
                </c:pt>
                <c:pt idx="152">
                  <c:v>44801</c:v>
                </c:pt>
                <c:pt idx="153">
                  <c:v>44802</c:v>
                </c:pt>
                <c:pt idx="154">
                  <c:v>44803</c:v>
                </c:pt>
                <c:pt idx="155">
                  <c:v>44804</c:v>
                </c:pt>
                <c:pt idx="156">
                  <c:v>44805</c:v>
                </c:pt>
                <c:pt idx="157">
                  <c:v>44808</c:v>
                </c:pt>
                <c:pt idx="158">
                  <c:v>44809</c:v>
                </c:pt>
                <c:pt idx="159">
                  <c:v>44810</c:v>
                </c:pt>
                <c:pt idx="160">
                  <c:v>44811</c:v>
                </c:pt>
                <c:pt idx="161">
                  <c:v>44812</c:v>
                </c:pt>
                <c:pt idx="162">
                  <c:v>44815</c:v>
                </c:pt>
                <c:pt idx="163">
                  <c:v>44816</c:v>
                </c:pt>
                <c:pt idx="164">
                  <c:v>44817</c:v>
                </c:pt>
                <c:pt idx="165">
                  <c:v>44818</c:v>
                </c:pt>
                <c:pt idx="166">
                  <c:v>44819</c:v>
                </c:pt>
                <c:pt idx="167">
                  <c:v>44822</c:v>
                </c:pt>
                <c:pt idx="168">
                  <c:v>44823</c:v>
                </c:pt>
                <c:pt idx="169">
                  <c:v>44824</c:v>
                </c:pt>
                <c:pt idx="170">
                  <c:v>44825</c:v>
                </c:pt>
                <c:pt idx="171">
                  <c:v>44826</c:v>
                </c:pt>
                <c:pt idx="172">
                  <c:v>44829</c:v>
                </c:pt>
                <c:pt idx="173">
                  <c:v>44830</c:v>
                </c:pt>
                <c:pt idx="174">
                  <c:v>44831</c:v>
                </c:pt>
                <c:pt idx="175">
                  <c:v>44832</c:v>
                </c:pt>
                <c:pt idx="176">
                  <c:v>44833</c:v>
                </c:pt>
                <c:pt idx="177">
                  <c:v>44836</c:v>
                </c:pt>
                <c:pt idx="178">
                  <c:v>44837</c:v>
                </c:pt>
                <c:pt idx="179">
                  <c:v>44838</c:v>
                </c:pt>
                <c:pt idx="180">
                  <c:v>44839</c:v>
                </c:pt>
                <c:pt idx="181">
                  <c:v>44840</c:v>
                </c:pt>
                <c:pt idx="182">
                  <c:v>44843</c:v>
                </c:pt>
                <c:pt idx="183">
                  <c:v>44844</c:v>
                </c:pt>
                <c:pt idx="184">
                  <c:v>44845</c:v>
                </c:pt>
                <c:pt idx="185">
                  <c:v>44846</c:v>
                </c:pt>
                <c:pt idx="186">
                  <c:v>44847</c:v>
                </c:pt>
                <c:pt idx="187">
                  <c:v>44850</c:v>
                </c:pt>
                <c:pt idx="188">
                  <c:v>44851</c:v>
                </c:pt>
                <c:pt idx="189">
                  <c:v>44852</c:v>
                </c:pt>
                <c:pt idx="190">
                  <c:v>44853</c:v>
                </c:pt>
                <c:pt idx="191">
                  <c:v>44854</c:v>
                </c:pt>
                <c:pt idx="192">
                  <c:v>44857</c:v>
                </c:pt>
                <c:pt idx="193">
                  <c:v>44858</c:v>
                </c:pt>
                <c:pt idx="194">
                  <c:v>44859</c:v>
                </c:pt>
                <c:pt idx="195">
                  <c:v>44860</c:v>
                </c:pt>
                <c:pt idx="196">
                  <c:v>44861</c:v>
                </c:pt>
                <c:pt idx="197">
                  <c:v>44864</c:v>
                </c:pt>
                <c:pt idx="198">
                  <c:v>44865</c:v>
                </c:pt>
                <c:pt idx="199">
                  <c:v>44866</c:v>
                </c:pt>
                <c:pt idx="200">
                  <c:v>44867</c:v>
                </c:pt>
                <c:pt idx="201">
                  <c:v>44868</c:v>
                </c:pt>
                <c:pt idx="202">
                  <c:v>44871</c:v>
                </c:pt>
                <c:pt idx="203">
                  <c:v>44872</c:v>
                </c:pt>
                <c:pt idx="204">
                  <c:v>44873</c:v>
                </c:pt>
                <c:pt idx="205">
                  <c:v>44874</c:v>
                </c:pt>
                <c:pt idx="206">
                  <c:v>44875</c:v>
                </c:pt>
                <c:pt idx="207">
                  <c:v>44878</c:v>
                </c:pt>
                <c:pt idx="208">
                  <c:v>44879</c:v>
                </c:pt>
                <c:pt idx="209">
                  <c:v>44880</c:v>
                </c:pt>
                <c:pt idx="210">
                  <c:v>44881</c:v>
                </c:pt>
                <c:pt idx="211">
                  <c:v>44882</c:v>
                </c:pt>
                <c:pt idx="212">
                  <c:v>44885</c:v>
                </c:pt>
                <c:pt idx="213">
                  <c:v>44886</c:v>
                </c:pt>
                <c:pt idx="214">
                  <c:v>44887</c:v>
                </c:pt>
                <c:pt idx="215">
                  <c:v>44888</c:v>
                </c:pt>
                <c:pt idx="216">
                  <c:v>44889</c:v>
                </c:pt>
                <c:pt idx="217">
                  <c:v>44892</c:v>
                </c:pt>
                <c:pt idx="218">
                  <c:v>44893</c:v>
                </c:pt>
                <c:pt idx="219">
                  <c:v>44894</c:v>
                </c:pt>
                <c:pt idx="220">
                  <c:v>44895</c:v>
                </c:pt>
                <c:pt idx="221">
                  <c:v>44896</c:v>
                </c:pt>
                <c:pt idx="222">
                  <c:v>44899</c:v>
                </c:pt>
                <c:pt idx="223">
                  <c:v>44900</c:v>
                </c:pt>
                <c:pt idx="224">
                  <c:v>44901</c:v>
                </c:pt>
                <c:pt idx="225">
                  <c:v>44902</c:v>
                </c:pt>
                <c:pt idx="226">
                  <c:v>44903</c:v>
                </c:pt>
                <c:pt idx="227">
                  <c:v>44906</c:v>
                </c:pt>
                <c:pt idx="228">
                  <c:v>44907</c:v>
                </c:pt>
                <c:pt idx="229">
                  <c:v>44908</c:v>
                </c:pt>
                <c:pt idx="230">
                  <c:v>44909</c:v>
                </c:pt>
                <c:pt idx="231">
                  <c:v>44910</c:v>
                </c:pt>
                <c:pt idx="232">
                  <c:v>44913</c:v>
                </c:pt>
                <c:pt idx="233">
                  <c:v>44914</c:v>
                </c:pt>
                <c:pt idx="234">
                  <c:v>44915</c:v>
                </c:pt>
                <c:pt idx="235">
                  <c:v>44916</c:v>
                </c:pt>
                <c:pt idx="236">
                  <c:v>44917</c:v>
                </c:pt>
                <c:pt idx="237">
                  <c:v>44920</c:v>
                </c:pt>
                <c:pt idx="238">
                  <c:v>44921</c:v>
                </c:pt>
                <c:pt idx="239">
                  <c:v>44922</c:v>
                </c:pt>
                <c:pt idx="240">
                  <c:v>44923</c:v>
                </c:pt>
                <c:pt idx="241">
                  <c:v>44924</c:v>
                </c:pt>
                <c:pt idx="242">
                  <c:v>44927</c:v>
                </c:pt>
                <c:pt idx="243">
                  <c:v>44928</c:v>
                </c:pt>
                <c:pt idx="244">
                  <c:v>44929</c:v>
                </c:pt>
                <c:pt idx="245">
                  <c:v>44930</c:v>
                </c:pt>
                <c:pt idx="246">
                  <c:v>44931</c:v>
                </c:pt>
                <c:pt idx="247">
                  <c:v>44934</c:v>
                </c:pt>
                <c:pt idx="248">
                  <c:v>44935</c:v>
                </c:pt>
                <c:pt idx="249">
                  <c:v>44936</c:v>
                </c:pt>
                <c:pt idx="250">
                  <c:v>44937</c:v>
                </c:pt>
                <c:pt idx="251">
                  <c:v>44938</c:v>
                </c:pt>
                <c:pt idx="252">
                  <c:v>44941</c:v>
                </c:pt>
                <c:pt idx="253">
                  <c:v>44942</c:v>
                </c:pt>
                <c:pt idx="254">
                  <c:v>44943</c:v>
                </c:pt>
                <c:pt idx="255">
                  <c:v>44944</c:v>
                </c:pt>
                <c:pt idx="256">
                  <c:v>44945</c:v>
                </c:pt>
                <c:pt idx="257">
                  <c:v>44948</c:v>
                </c:pt>
                <c:pt idx="258">
                  <c:v>44949</c:v>
                </c:pt>
                <c:pt idx="259">
                  <c:v>44950</c:v>
                </c:pt>
                <c:pt idx="260">
                  <c:v>44951</c:v>
                </c:pt>
                <c:pt idx="261">
                  <c:v>44952</c:v>
                </c:pt>
                <c:pt idx="262">
                  <c:v>44955</c:v>
                </c:pt>
                <c:pt idx="263">
                  <c:v>44956</c:v>
                </c:pt>
                <c:pt idx="264">
                  <c:v>44957</c:v>
                </c:pt>
                <c:pt idx="265">
                  <c:v>44958</c:v>
                </c:pt>
                <c:pt idx="266">
                  <c:v>44959</c:v>
                </c:pt>
                <c:pt idx="267">
                  <c:v>44962</c:v>
                </c:pt>
                <c:pt idx="268">
                  <c:v>44963</c:v>
                </c:pt>
                <c:pt idx="269">
                  <c:v>44964</c:v>
                </c:pt>
                <c:pt idx="270">
                  <c:v>44965</c:v>
                </c:pt>
                <c:pt idx="271">
                  <c:v>44966</c:v>
                </c:pt>
                <c:pt idx="272">
                  <c:v>44969</c:v>
                </c:pt>
                <c:pt idx="273">
                  <c:v>44970</c:v>
                </c:pt>
                <c:pt idx="274">
                  <c:v>44971</c:v>
                </c:pt>
                <c:pt idx="275">
                  <c:v>44972</c:v>
                </c:pt>
                <c:pt idx="276">
                  <c:v>44973</c:v>
                </c:pt>
                <c:pt idx="277">
                  <c:v>44976</c:v>
                </c:pt>
                <c:pt idx="278">
                  <c:v>44977</c:v>
                </c:pt>
                <c:pt idx="279">
                  <c:v>44978</c:v>
                </c:pt>
                <c:pt idx="280">
                  <c:v>44979</c:v>
                </c:pt>
                <c:pt idx="281">
                  <c:v>44980</c:v>
                </c:pt>
                <c:pt idx="282">
                  <c:v>44983</c:v>
                </c:pt>
                <c:pt idx="283">
                  <c:v>44984</c:v>
                </c:pt>
                <c:pt idx="284">
                  <c:v>44985</c:v>
                </c:pt>
                <c:pt idx="285">
                  <c:v>44986</c:v>
                </c:pt>
                <c:pt idx="286">
                  <c:v>44987</c:v>
                </c:pt>
                <c:pt idx="287">
                  <c:v>44990</c:v>
                </c:pt>
                <c:pt idx="288">
                  <c:v>44991</c:v>
                </c:pt>
                <c:pt idx="289">
                  <c:v>44992</c:v>
                </c:pt>
                <c:pt idx="290">
                  <c:v>44993</c:v>
                </c:pt>
                <c:pt idx="291">
                  <c:v>44994</c:v>
                </c:pt>
                <c:pt idx="292">
                  <c:v>44997</c:v>
                </c:pt>
                <c:pt idx="293">
                  <c:v>44998</c:v>
                </c:pt>
                <c:pt idx="294">
                  <c:v>44999</c:v>
                </c:pt>
                <c:pt idx="295">
                  <c:v>45000</c:v>
                </c:pt>
                <c:pt idx="296">
                  <c:v>45001</c:v>
                </c:pt>
                <c:pt idx="297">
                  <c:v>45004</c:v>
                </c:pt>
                <c:pt idx="298">
                  <c:v>45005</c:v>
                </c:pt>
                <c:pt idx="299">
                  <c:v>45006</c:v>
                </c:pt>
                <c:pt idx="300">
                  <c:v>45007</c:v>
                </c:pt>
                <c:pt idx="301">
                  <c:v>45008</c:v>
                </c:pt>
                <c:pt idx="302">
                  <c:v>45011</c:v>
                </c:pt>
                <c:pt idx="303">
                  <c:v>45012</c:v>
                </c:pt>
                <c:pt idx="304">
                  <c:v>45013</c:v>
                </c:pt>
                <c:pt idx="305">
                  <c:v>45014</c:v>
                </c:pt>
                <c:pt idx="306">
                  <c:v>45015</c:v>
                </c:pt>
                <c:pt idx="307">
                  <c:v>45016</c:v>
                </c:pt>
                <c:pt idx="308">
                  <c:v>45019</c:v>
                </c:pt>
                <c:pt idx="309">
                  <c:v>45020</c:v>
                </c:pt>
                <c:pt idx="310">
                  <c:v>45021</c:v>
                </c:pt>
                <c:pt idx="311">
                  <c:v>45022</c:v>
                </c:pt>
                <c:pt idx="312">
                  <c:v>45023</c:v>
                </c:pt>
                <c:pt idx="313">
                  <c:v>45026</c:v>
                </c:pt>
                <c:pt idx="314">
                  <c:v>45027</c:v>
                </c:pt>
                <c:pt idx="315">
                  <c:v>45028</c:v>
                </c:pt>
                <c:pt idx="316">
                  <c:v>45029</c:v>
                </c:pt>
                <c:pt idx="317">
                  <c:v>45030</c:v>
                </c:pt>
                <c:pt idx="318">
                  <c:v>45033</c:v>
                </c:pt>
                <c:pt idx="319">
                  <c:v>45034</c:v>
                </c:pt>
                <c:pt idx="320">
                  <c:v>45035</c:v>
                </c:pt>
                <c:pt idx="321">
                  <c:v>45036</c:v>
                </c:pt>
                <c:pt idx="322">
                  <c:v>45037</c:v>
                </c:pt>
                <c:pt idx="323">
                  <c:v>45040</c:v>
                </c:pt>
                <c:pt idx="324">
                  <c:v>45041</c:v>
                </c:pt>
                <c:pt idx="325">
                  <c:v>45042</c:v>
                </c:pt>
                <c:pt idx="326">
                  <c:v>45043</c:v>
                </c:pt>
                <c:pt idx="327">
                  <c:v>45044</c:v>
                </c:pt>
                <c:pt idx="328">
                  <c:v>45046</c:v>
                </c:pt>
                <c:pt idx="329">
                  <c:v>45047</c:v>
                </c:pt>
                <c:pt idx="330">
                  <c:v>45048</c:v>
                </c:pt>
                <c:pt idx="331">
                  <c:v>45049</c:v>
                </c:pt>
                <c:pt idx="332">
                  <c:v>45050</c:v>
                </c:pt>
                <c:pt idx="333">
                  <c:v>45051</c:v>
                </c:pt>
                <c:pt idx="334">
                  <c:v>45054</c:v>
                </c:pt>
                <c:pt idx="335">
                  <c:v>45055</c:v>
                </c:pt>
                <c:pt idx="336">
                  <c:v>45056</c:v>
                </c:pt>
                <c:pt idx="337">
                  <c:v>45057</c:v>
                </c:pt>
                <c:pt idx="338">
                  <c:v>45058</c:v>
                </c:pt>
                <c:pt idx="339">
                  <c:v>45061</c:v>
                </c:pt>
                <c:pt idx="340">
                  <c:v>45062</c:v>
                </c:pt>
                <c:pt idx="341">
                  <c:v>45063</c:v>
                </c:pt>
                <c:pt idx="342">
                  <c:v>45064</c:v>
                </c:pt>
                <c:pt idx="343">
                  <c:v>45065</c:v>
                </c:pt>
                <c:pt idx="344">
                  <c:v>45068</c:v>
                </c:pt>
                <c:pt idx="345">
                  <c:v>45069</c:v>
                </c:pt>
                <c:pt idx="346">
                  <c:v>45070</c:v>
                </c:pt>
                <c:pt idx="347">
                  <c:v>45071</c:v>
                </c:pt>
                <c:pt idx="348">
                  <c:v>45072</c:v>
                </c:pt>
                <c:pt idx="349">
                  <c:v>45075</c:v>
                </c:pt>
                <c:pt idx="350">
                  <c:v>45076</c:v>
                </c:pt>
                <c:pt idx="351">
                  <c:v>45077</c:v>
                </c:pt>
                <c:pt idx="352">
                  <c:v>45078</c:v>
                </c:pt>
              </c:numCache>
            </c:numRef>
          </c:cat>
          <c:val>
            <c:numRef>
              <c:f>'3.2.4.'!$K$12:$K$364</c:f>
              <c:numCache>
                <c:formatCode>0.0%</c:formatCode>
                <c:ptCount val="353"/>
                <c:pt idx="0">
                  <c:v>1</c:v>
                </c:pt>
                <c:pt idx="1">
                  <c:v>0.998</c:v>
                </c:pt>
                <c:pt idx="2">
                  <c:v>0.999</c:v>
                </c:pt>
                <c:pt idx="3">
                  <c:v>0.999</c:v>
                </c:pt>
                <c:pt idx="4">
                  <c:v>0.997</c:v>
                </c:pt>
                <c:pt idx="5">
                  <c:v>0.999</c:v>
                </c:pt>
                <c:pt idx="6">
                  <c:v>1.002</c:v>
                </c:pt>
                <c:pt idx="7">
                  <c:v>1.0049999999999999</c:v>
                </c:pt>
                <c:pt idx="8">
                  <c:v>1.008</c:v>
                </c:pt>
                <c:pt idx="9">
                  <c:v>1.008</c:v>
                </c:pt>
                <c:pt idx="10">
                  <c:v>1.008</c:v>
                </c:pt>
                <c:pt idx="11">
                  <c:v>1.0089999999999999</c:v>
                </c:pt>
                <c:pt idx="12">
                  <c:v>1.01</c:v>
                </c:pt>
                <c:pt idx="13">
                  <c:v>1.01</c:v>
                </c:pt>
                <c:pt idx="14">
                  <c:v>1.0109999999999999</c:v>
                </c:pt>
                <c:pt idx="15">
                  <c:v>1.012</c:v>
                </c:pt>
                <c:pt idx="16">
                  <c:v>1.0089999999999999</c:v>
                </c:pt>
                <c:pt idx="17">
                  <c:v>1.01</c:v>
                </c:pt>
                <c:pt idx="18">
                  <c:v>1.0089999999999999</c:v>
                </c:pt>
                <c:pt idx="19">
                  <c:v>1.0089999999999999</c:v>
                </c:pt>
                <c:pt idx="20">
                  <c:v>1.0089999999999999</c:v>
                </c:pt>
                <c:pt idx="21">
                  <c:v>1.008</c:v>
                </c:pt>
                <c:pt idx="22">
                  <c:v>1.004</c:v>
                </c:pt>
                <c:pt idx="23">
                  <c:v>1.004</c:v>
                </c:pt>
                <c:pt idx="24">
                  <c:v>0.97199999999999998</c:v>
                </c:pt>
                <c:pt idx="25">
                  <c:v>0.96899999999999997</c:v>
                </c:pt>
                <c:pt idx="26">
                  <c:v>0.96599999999999997</c:v>
                </c:pt>
                <c:pt idx="27">
                  <c:v>0.95699999999999996</c:v>
                </c:pt>
                <c:pt idx="28">
                  <c:v>0.95</c:v>
                </c:pt>
                <c:pt idx="29">
                  <c:v>0.94299999999999995</c:v>
                </c:pt>
                <c:pt idx="30">
                  <c:v>0.94</c:v>
                </c:pt>
                <c:pt idx="31">
                  <c:v>0.93899999999999995</c:v>
                </c:pt>
                <c:pt idx="32">
                  <c:v>0.94</c:v>
                </c:pt>
                <c:pt idx="33">
                  <c:v>0.93600000000000005</c:v>
                </c:pt>
                <c:pt idx="34">
                  <c:v>0.93700000000000006</c:v>
                </c:pt>
                <c:pt idx="35">
                  <c:v>0.93600000000000005</c:v>
                </c:pt>
                <c:pt idx="36">
                  <c:v>0.93500000000000005</c:v>
                </c:pt>
                <c:pt idx="37">
                  <c:v>0.93500000000000005</c:v>
                </c:pt>
                <c:pt idx="38">
                  <c:v>0.93500000000000005</c:v>
                </c:pt>
                <c:pt idx="39">
                  <c:v>0.93300000000000005</c:v>
                </c:pt>
                <c:pt idx="40">
                  <c:v>0.93</c:v>
                </c:pt>
                <c:pt idx="41">
                  <c:v>0.93</c:v>
                </c:pt>
                <c:pt idx="42">
                  <c:v>0.93200000000000005</c:v>
                </c:pt>
                <c:pt idx="43">
                  <c:v>0.92800000000000005</c:v>
                </c:pt>
                <c:pt idx="44">
                  <c:v>0.92900000000000005</c:v>
                </c:pt>
                <c:pt idx="45">
                  <c:v>0.92900000000000005</c:v>
                </c:pt>
                <c:pt idx="46">
                  <c:v>0.93200000000000005</c:v>
                </c:pt>
                <c:pt idx="47">
                  <c:v>0.93600000000000005</c:v>
                </c:pt>
                <c:pt idx="48">
                  <c:v>0.94299999999999995</c:v>
                </c:pt>
                <c:pt idx="49">
                  <c:v>0.94</c:v>
                </c:pt>
                <c:pt idx="50">
                  <c:v>0.93300000000000005</c:v>
                </c:pt>
                <c:pt idx="51">
                  <c:v>0.93</c:v>
                </c:pt>
                <c:pt idx="52">
                  <c:v>0.92600000000000005</c:v>
                </c:pt>
                <c:pt idx="53">
                  <c:v>0.91800000000000004</c:v>
                </c:pt>
                <c:pt idx="54">
                  <c:v>0.91300000000000003</c:v>
                </c:pt>
                <c:pt idx="55">
                  <c:v>0.91100000000000003</c:v>
                </c:pt>
                <c:pt idx="56">
                  <c:v>0.90900000000000003</c:v>
                </c:pt>
                <c:pt idx="57">
                  <c:v>0.90700000000000003</c:v>
                </c:pt>
                <c:pt idx="58">
                  <c:v>0.90200000000000002</c:v>
                </c:pt>
                <c:pt idx="59">
                  <c:v>0.9</c:v>
                </c:pt>
                <c:pt idx="60">
                  <c:v>0.89900000000000002</c:v>
                </c:pt>
                <c:pt idx="61">
                  <c:v>0.89800000000000002</c:v>
                </c:pt>
                <c:pt idx="62">
                  <c:v>0.89700000000000002</c:v>
                </c:pt>
                <c:pt idx="63">
                  <c:v>0.89400000000000002</c:v>
                </c:pt>
                <c:pt idx="64">
                  <c:v>0.89400000000000002</c:v>
                </c:pt>
                <c:pt idx="65">
                  <c:v>0.88800000000000001</c:v>
                </c:pt>
                <c:pt idx="66">
                  <c:v>0.88700000000000001</c:v>
                </c:pt>
                <c:pt idx="67">
                  <c:v>0.89300000000000002</c:v>
                </c:pt>
                <c:pt idx="68">
                  <c:v>0.88600000000000001</c:v>
                </c:pt>
                <c:pt idx="69">
                  <c:v>0.88800000000000001</c:v>
                </c:pt>
                <c:pt idx="70">
                  <c:v>0.89</c:v>
                </c:pt>
                <c:pt idx="71">
                  <c:v>0.89200000000000002</c:v>
                </c:pt>
                <c:pt idx="72">
                  <c:v>0.89500000000000002</c:v>
                </c:pt>
                <c:pt idx="73">
                  <c:v>0.89300000000000002</c:v>
                </c:pt>
                <c:pt idx="74">
                  <c:v>0.89400000000000002</c:v>
                </c:pt>
                <c:pt idx="75">
                  <c:v>0.89700000000000002</c:v>
                </c:pt>
                <c:pt idx="76">
                  <c:v>0.89700000000000002</c:v>
                </c:pt>
                <c:pt idx="77">
                  <c:v>0.89900000000000002</c:v>
                </c:pt>
                <c:pt idx="78">
                  <c:v>0.89300000000000002</c:v>
                </c:pt>
                <c:pt idx="79">
                  <c:v>0.89500000000000002</c:v>
                </c:pt>
                <c:pt idx="80">
                  <c:v>0.89800000000000002</c:v>
                </c:pt>
                <c:pt idx="81">
                  <c:v>0.90100000000000002</c:v>
                </c:pt>
                <c:pt idx="82">
                  <c:v>0.90300000000000002</c:v>
                </c:pt>
                <c:pt idx="83">
                  <c:v>0.90200000000000002</c:v>
                </c:pt>
                <c:pt idx="84">
                  <c:v>0.90300000000000002</c:v>
                </c:pt>
                <c:pt idx="85">
                  <c:v>0.90100000000000002</c:v>
                </c:pt>
                <c:pt idx="86">
                  <c:v>0.90200000000000002</c:v>
                </c:pt>
                <c:pt idx="87">
                  <c:v>0.90300000000000002</c:v>
                </c:pt>
                <c:pt idx="88">
                  <c:v>0.90300000000000002</c:v>
                </c:pt>
                <c:pt idx="89">
                  <c:v>0.90600000000000003</c:v>
                </c:pt>
                <c:pt idx="90">
                  <c:v>0.89900000000000002</c:v>
                </c:pt>
                <c:pt idx="91">
                  <c:v>0.89900000000000002</c:v>
                </c:pt>
                <c:pt idx="92">
                  <c:v>0.89600000000000002</c:v>
                </c:pt>
                <c:pt idx="93">
                  <c:v>0.89200000000000002</c:v>
                </c:pt>
                <c:pt idx="94">
                  <c:v>0.89</c:v>
                </c:pt>
                <c:pt idx="95">
                  <c:v>0.88900000000000001</c:v>
                </c:pt>
                <c:pt idx="96">
                  <c:v>0.88600000000000001</c:v>
                </c:pt>
                <c:pt idx="97">
                  <c:v>0.88600000000000001</c:v>
                </c:pt>
                <c:pt idx="98">
                  <c:v>0.88400000000000001</c:v>
                </c:pt>
                <c:pt idx="99">
                  <c:v>0.88400000000000001</c:v>
                </c:pt>
                <c:pt idx="100">
                  <c:v>0.88800000000000001</c:v>
                </c:pt>
                <c:pt idx="101">
                  <c:v>0.88600000000000001</c:v>
                </c:pt>
                <c:pt idx="102">
                  <c:v>0.89100000000000001</c:v>
                </c:pt>
                <c:pt idx="103">
                  <c:v>0.89400000000000002</c:v>
                </c:pt>
                <c:pt idx="104">
                  <c:v>0.89700000000000002</c:v>
                </c:pt>
                <c:pt idx="105">
                  <c:v>0.89900000000000002</c:v>
                </c:pt>
                <c:pt idx="106">
                  <c:v>0.90200000000000002</c:v>
                </c:pt>
                <c:pt idx="107">
                  <c:v>0.90600000000000003</c:v>
                </c:pt>
                <c:pt idx="108">
                  <c:v>0.90700000000000003</c:v>
                </c:pt>
                <c:pt idx="109">
                  <c:v>0.90800000000000003</c:v>
                </c:pt>
                <c:pt idx="110">
                  <c:v>0.90700000000000003</c:v>
                </c:pt>
                <c:pt idx="111">
                  <c:v>0.91100000000000003</c:v>
                </c:pt>
                <c:pt idx="112">
                  <c:v>0.91300000000000003</c:v>
                </c:pt>
                <c:pt idx="113">
                  <c:v>0.91400000000000003</c:v>
                </c:pt>
                <c:pt idx="114">
                  <c:v>0.91800000000000004</c:v>
                </c:pt>
                <c:pt idx="115">
                  <c:v>0.91800000000000004</c:v>
                </c:pt>
                <c:pt idx="116">
                  <c:v>0.91900000000000004</c:v>
                </c:pt>
                <c:pt idx="117">
                  <c:v>0.92</c:v>
                </c:pt>
                <c:pt idx="118">
                  <c:v>0.91800000000000004</c:v>
                </c:pt>
                <c:pt idx="119">
                  <c:v>0.92100000000000004</c:v>
                </c:pt>
                <c:pt idx="120">
                  <c:v>0.92100000000000004</c:v>
                </c:pt>
                <c:pt idx="121">
                  <c:v>0.92100000000000004</c:v>
                </c:pt>
                <c:pt idx="122">
                  <c:v>0.92200000000000004</c:v>
                </c:pt>
                <c:pt idx="123">
                  <c:v>0.91800000000000004</c:v>
                </c:pt>
                <c:pt idx="124">
                  <c:v>0.91900000000000004</c:v>
                </c:pt>
                <c:pt idx="125">
                  <c:v>0.91800000000000004</c:v>
                </c:pt>
                <c:pt idx="126">
                  <c:v>0.92200000000000004</c:v>
                </c:pt>
                <c:pt idx="127">
                  <c:v>0.92300000000000004</c:v>
                </c:pt>
                <c:pt idx="128">
                  <c:v>0.92200000000000004</c:v>
                </c:pt>
                <c:pt idx="129">
                  <c:v>0.92300000000000004</c:v>
                </c:pt>
                <c:pt idx="130">
                  <c:v>0.92700000000000005</c:v>
                </c:pt>
                <c:pt idx="131">
                  <c:v>0.93600000000000005</c:v>
                </c:pt>
                <c:pt idx="132">
                  <c:v>0.94199999999999995</c:v>
                </c:pt>
                <c:pt idx="133">
                  <c:v>0.94099999999999995</c:v>
                </c:pt>
                <c:pt idx="134">
                  <c:v>0.94299999999999995</c:v>
                </c:pt>
                <c:pt idx="135">
                  <c:v>0.94299999999999995</c:v>
                </c:pt>
                <c:pt idx="136">
                  <c:v>0.94299999999999995</c:v>
                </c:pt>
                <c:pt idx="137">
                  <c:v>0.94499999999999995</c:v>
                </c:pt>
                <c:pt idx="138">
                  <c:v>0.94299999999999995</c:v>
                </c:pt>
                <c:pt idx="139">
                  <c:v>0.94299999999999995</c:v>
                </c:pt>
                <c:pt idx="140">
                  <c:v>0.94199999999999995</c:v>
                </c:pt>
                <c:pt idx="141">
                  <c:v>0.94199999999999995</c:v>
                </c:pt>
                <c:pt idx="142">
                  <c:v>0.94499999999999995</c:v>
                </c:pt>
                <c:pt idx="143">
                  <c:v>0.94299999999999995</c:v>
                </c:pt>
                <c:pt idx="144">
                  <c:v>0.94399999999999995</c:v>
                </c:pt>
                <c:pt idx="145">
                  <c:v>0.94199999999999995</c:v>
                </c:pt>
                <c:pt idx="146">
                  <c:v>0.94599999999999995</c:v>
                </c:pt>
                <c:pt idx="147">
                  <c:v>0.94799999999999995</c:v>
                </c:pt>
                <c:pt idx="148">
                  <c:v>0.94499999999999995</c:v>
                </c:pt>
                <c:pt idx="149">
                  <c:v>0.94499999999999995</c:v>
                </c:pt>
                <c:pt idx="150">
                  <c:v>0.94699999999999995</c:v>
                </c:pt>
                <c:pt idx="151">
                  <c:v>0.94899999999999995</c:v>
                </c:pt>
                <c:pt idx="152">
                  <c:v>0.95199999999999996</c:v>
                </c:pt>
                <c:pt idx="153">
                  <c:v>0.95499999999999996</c:v>
                </c:pt>
                <c:pt idx="154">
                  <c:v>0.95599999999999996</c:v>
                </c:pt>
                <c:pt idx="155">
                  <c:v>0.96199999999999997</c:v>
                </c:pt>
                <c:pt idx="156">
                  <c:v>0.96199999999999997</c:v>
                </c:pt>
                <c:pt idx="157">
                  <c:v>0.96399999999999997</c:v>
                </c:pt>
                <c:pt idx="158">
                  <c:v>0.96499999999999997</c:v>
                </c:pt>
                <c:pt idx="159">
                  <c:v>0.96799999999999997</c:v>
                </c:pt>
                <c:pt idx="160">
                  <c:v>0.96899999999999997</c:v>
                </c:pt>
                <c:pt idx="161">
                  <c:v>0.97</c:v>
                </c:pt>
                <c:pt idx="162">
                  <c:v>0.97299999999999998</c:v>
                </c:pt>
                <c:pt idx="163">
                  <c:v>0.97199999999999998</c:v>
                </c:pt>
                <c:pt idx="164">
                  <c:v>0.97399999999999998</c:v>
                </c:pt>
                <c:pt idx="165">
                  <c:v>0.97499999999999998</c:v>
                </c:pt>
                <c:pt idx="166">
                  <c:v>0.97699999999999998</c:v>
                </c:pt>
                <c:pt idx="167">
                  <c:v>0.98</c:v>
                </c:pt>
                <c:pt idx="168">
                  <c:v>0.97499999999999998</c:v>
                </c:pt>
                <c:pt idx="169">
                  <c:v>0.98</c:v>
                </c:pt>
                <c:pt idx="170">
                  <c:v>0.97799999999999998</c:v>
                </c:pt>
                <c:pt idx="171">
                  <c:v>0.97699999999999998</c:v>
                </c:pt>
                <c:pt idx="172">
                  <c:v>0.97799999999999998</c:v>
                </c:pt>
                <c:pt idx="173">
                  <c:v>0.98</c:v>
                </c:pt>
                <c:pt idx="174">
                  <c:v>0.98299999999999998</c:v>
                </c:pt>
                <c:pt idx="175">
                  <c:v>0.98299999999999998</c:v>
                </c:pt>
                <c:pt idx="176">
                  <c:v>0.98399999999999999</c:v>
                </c:pt>
                <c:pt idx="177">
                  <c:v>0.98799999999999999</c:v>
                </c:pt>
                <c:pt idx="178">
                  <c:v>0.98699999999999999</c:v>
                </c:pt>
                <c:pt idx="179">
                  <c:v>0.98699999999999999</c:v>
                </c:pt>
                <c:pt idx="180">
                  <c:v>0.98499999999999999</c:v>
                </c:pt>
                <c:pt idx="181">
                  <c:v>0.98599999999999999</c:v>
                </c:pt>
                <c:pt idx="182">
                  <c:v>0.98399999999999999</c:v>
                </c:pt>
                <c:pt idx="183">
                  <c:v>0.97799999999999998</c:v>
                </c:pt>
                <c:pt idx="184">
                  <c:v>0.98099999999999998</c:v>
                </c:pt>
                <c:pt idx="185">
                  <c:v>0.98</c:v>
                </c:pt>
                <c:pt idx="186">
                  <c:v>0.98099999999999998</c:v>
                </c:pt>
                <c:pt idx="187">
                  <c:v>0.98</c:v>
                </c:pt>
                <c:pt idx="188">
                  <c:v>0.97899999999999998</c:v>
                </c:pt>
                <c:pt idx="189">
                  <c:v>0.97799999999999998</c:v>
                </c:pt>
                <c:pt idx="190">
                  <c:v>0.97699999999999998</c:v>
                </c:pt>
                <c:pt idx="191">
                  <c:v>0.97699999999999998</c:v>
                </c:pt>
                <c:pt idx="192">
                  <c:v>0.97899999999999998</c:v>
                </c:pt>
                <c:pt idx="193">
                  <c:v>0.97799999999999998</c:v>
                </c:pt>
                <c:pt idx="194">
                  <c:v>0.97799999999999998</c:v>
                </c:pt>
                <c:pt idx="195">
                  <c:v>0.97899999999999998</c:v>
                </c:pt>
                <c:pt idx="196">
                  <c:v>0.97699999999999998</c:v>
                </c:pt>
                <c:pt idx="197">
                  <c:v>0.97899999999999998</c:v>
                </c:pt>
                <c:pt idx="198">
                  <c:v>0.98</c:v>
                </c:pt>
                <c:pt idx="199">
                  <c:v>0.97899999999999998</c:v>
                </c:pt>
                <c:pt idx="200">
                  <c:v>0.97799999999999998</c:v>
                </c:pt>
                <c:pt idx="201">
                  <c:v>0.97899999999999998</c:v>
                </c:pt>
                <c:pt idx="202">
                  <c:v>0.98199999999999998</c:v>
                </c:pt>
                <c:pt idx="203">
                  <c:v>0.98</c:v>
                </c:pt>
                <c:pt idx="204">
                  <c:v>0.98199999999999998</c:v>
                </c:pt>
                <c:pt idx="205">
                  <c:v>0.98299999999999998</c:v>
                </c:pt>
                <c:pt idx="206">
                  <c:v>0.98399999999999999</c:v>
                </c:pt>
                <c:pt idx="207">
                  <c:v>0.98199999999999998</c:v>
                </c:pt>
                <c:pt idx="208">
                  <c:v>0.98099999999999998</c:v>
                </c:pt>
                <c:pt idx="209">
                  <c:v>0.98099999999999998</c:v>
                </c:pt>
                <c:pt idx="210">
                  <c:v>0.98199999999999998</c:v>
                </c:pt>
                <c:pt idx="211">
                  <c:v>0.97899999999999998</c:v>
                </c:pt>
                <c:pt idx="212">
                  <c:v>0.98199999999999998</c:v>
                </c:pt>
                <c:pt idx="213">
                  <c:v>0.98</c:v>
                </c:pt>
                <c:pt idx="214">
                  <c:v>0.98299999999999998</c:v>
                </c:pt>
                <c:pt idx="215">
                  <c:v>0.98299999999999998</c:v>
                </c:pt>
                <c:pt idx="216">
                  <c:v>0.98</c:v>
                </c:pt>
                <c:pt idx="217">
                  <c:v>0.98299999999999998</c:v>
                </c:pt>
                <c:pt idx="218">
                  <c:v>0.98099999999999998</c:v>
                </c:pt>
                <c:pt idx="219">
                  <c:v>0.98199999999999998</c:v>
                </c:pt>
                <c:pt idx="220">
                  <c:v>0.98499999999999999</c:v>
                </c:pt>
                <c:pt idx="221">
                  <c:v>0.98499999999999999</c:v>
                </c:pt>
                <c:pt idx="222">
                  <c:v>0.99</c:v>
                </c:pt>
                <c:pt idx="223">
                  <c:v>0.99</c:v>
                </c:pt>
                <c:pt idx="224">
                  <c:v>0.99</c:v>
                </c:pt>
                <c:pt idx="225">
                  <c:v>0.99199999999999999</c:v>
                </c:pt>
                <c:pt idx="226">
                  <c:v>0.995</c:v>
                </c:pt>
                <c:pt idx="227">
                  <c:v>0.997</c:v>
                </c:pt>
                <c:pt idx="228">
                  <c:v>0.998</c:v>
                </c:pt>
                <c:pt idx="229">
                  <c:v>0.999</c:v>
                </c:pt>
                <c:pt idx="230">
                  <c:v>1.0009999999999999</c:v>
                </c:pt>
                <c:pt idx="231">
                  <c:v>1.0049999999999999</c:v>
                </c:pt>
                <c:pt idx="232">
                  <c:v>1.0049999999999999</c:v>
                </c:pt>
                <c:pt idx="233">
                  <c:v>1.0089999999999999</c:v>
                </c:pt>
                <c:pt idx="234">
                  <c:v>1.01</c:v>
                </c:pt>
                <c:pt idx="235">
                  <c:v>1.0109999999999999</c:v>
                </c:pt>
                <c:pt idx="236">
                  <c:v>1.012</c:v>
                </c:pt>
                <c:pt idx="237">
                  <c:v>1.016</c:v>
                </c:pt>
                <c:pt idx="238">
                  <c:v>1.0169999999999999</c:v>
                </c:pt>
                <c:pt idx="239">
                  <c:v>1.02</c:v>
                </c:pt>
                <c:pt idx="240">
                  <c:v>1.0249999999999999</c:v>
                </c:pt>
                <c:pt idx="241">
                  <c:v>1.028</c:v>
                </c:pt>
                <c:pt idx="242">
                  <c:v>1.034</c:v>
                </c:pt>
                <c:pt idx="243">
                  <c:v>1.034</c:v>
                </c:pt>
                <c:pt idx="244">
                  <c:v>1.038</c:v>
                </c:pt>
                <c:pt idx="245">
                  <c:v>1.0389999999999999</c:v>
                </c:pt>
                <c:pt idx="246">
                  <c:v>1.0389999999999999</c:v>
                </c:pt>
                <c:pt idx="247">
                  <c:v>1.04</c:v>
                </c:pt>
                <c:pt idx="248">
                  <c:v>1.0409999999999999</c:v>
                </c:pt>
                <c:pt idx="249">
                  <c:v>1.0429999999999999</c:v>
                </c:pt>
                <c:pt idx="250">
                  <c:v>1.0429999999999999</c:v>
                </c:pt>
                <c:pt idx="251">
                  <c:v>1.044</c:v>
                </c:pt>
                <c:pt idx="252">
                  <c:v>1.0449999999999999</c:v>
                </c:pt>
                <c:pt idx="253">
                  <c:v>1.044</c:v>
                </c:pt>
                <c:pt idx="254">
                  <c:v>1.048</c:v>
                </c:pt>
                <c:pt idx="255">
                  <c:v>1.048</c:v>
                </c:pt>
                <c:pt idx="256">
                  <c:v>1.048</c:v>
                </c:pt>
                <c:pt idx="257">
                  <c:v>1.05</c:v>
                </c:pt>
                <c:pt idx="258">
                  <c:v>1.05</c:v>
                </c:pt>
                <c:pt idx="259">
                  <c:v>1.0489999999999999</c:v>
                </c:pt>
                <c:pt idx="260">
                  <c:v>1.0509999999999999</c:v>
                </c:pt>
                <c:pt idx="261">
                  <c:v>1.0509999999999999</c:v>
                </c:pt>
                <c:pt idx="262">
                  <c:v>1.0529999999999999</c:v>
                </c:pt>
                <c:pt idx="263">
                  <c:v>1.0529999999999999</c:v>
                </c:pt>
                <c:pt idx="264">
                  <c:v>1.0580000000000001</c:v>
                </c:pt>
                <c:pt idx="265">
                  <c:v>1.0589999999999999</c:v>
                </c:pt>
                <c:pt idx="266">
                  <c:v>1.0609999999999999</c:v>
                </c:pt>
                <c:pt idx="267">
                  <c:v>1.0609999999999999</c:v>
                </c:pt>
                <c:pt idx="268">
                  <c:v>1.0589999999999999</c:v>
                </c:pt>
                <c:pt idx="269">
                  <c:v>1.0620000000000001</c:v>
                </c:pt>
                <c:pt idx="270">
                  <c:v>1.0640000000000001</c:v>
                </c:pt>
                <c:pt idx="271">
                  <c:v>1.0660000000000001</c:v>
                </c:pt>
                <c:pt idx="272">
                  <c:v>1.0680000000000001</c:v>
                </c:pt>
                <c:pt idx="273">
                  <c:v>1.0660000000000001</c:v>
                </c:pt>
                <c:pt idx="274">
                  <c:v>1.0680000000000001</c:v>
                </c:pt>
                <c:pt idx="275">
                  <c:v>1.07</c:v>
                </c:pt>
                <c:pt idx="276">
                  <c:v>1.071</c:v>
                </c:pt>
                <c:pt idx="277">
                  <c:v>1.073</c:v>
                </c:pt>
                <c:pt idx="278">
                  <c:v>1.0669999999999999</c:v>
                </c:pt>
                <c:pt idx="279">
                  <c:v>1.0760000000000001</c:v>
                </c:pt>
                <c:pt idx="280">
                  <c:v>1.079</c:v>
                </c:pt>
                <c:pt idx="281">
                  <c:v>1.081</c:v>
                </c:pt>
                <c:pt idx="282">
                  <c:v>1.0840000000000001</c:v>
                </c:pt>
                <c:pt idx="283">
                  <c:v>1.0840000000000001</c:v>
                </c:pt>
                <c:pt idx="284">
                  <c:v>1.087</c:v>
                </c:pt>
                <c:pt idx="285">
                  <c:v>1.091</c:v>
                </c:pt>
                <c:pt idx="286">
                  <c:v>1.095</c:v>
                </c:pt>
                <c:pt idx="287">
                  <c:v>1.099</c:v>
                </c:pt>
                <c:pt idx="288">
                  <c:v>1.0980000000000001</c:v>
                </c:pt>
                <c:pt idx="289">
                  <c:v>1.101</c:v>
                </c:pt>
                <c:pt idx="290">
                  <c:v>1.103</c:v>
                </c:pt>
                <c:pt idx="291">
                  <c:v>1.1060000000000001</c:v>
                </c:pt>
                <c:pt idx="292">
                  <c:v>1.1140000000000001</c:v>
                </c:pt>
                <c:pt idx="293">
                  <c:v>1.1160000000000001</c:v>
                </c:pt>
                <c:pt idx="294">
                  <c:v>1.119</c:v>
                </c:pt>
                <c:pt idx="295">
                  <c:v>1.123</c:v>
                </c:pt>
                <c:pt idx="296">
                  <c:v>1.1259999999999999</c:v>
                </c:pt>
                <c:pt idx="297">
                  <c:v>1.1299999999999999</c:v>
                </c:pt>
                <c:pt idx="298">
                  <c:v>1.1319999999999999</c:v>
                </c:pt>
                <c:pt idx="299">
                  <c:v>1.133</c:v>
                </c:pt>
                <c:pt idx="300">
                  <c:v>1.1339999999999999</c:v>
                </c:pt>
                <c:pt idx="301">
                  <c:v>1.1359999999999999</c:v>
                </c:pt>
                <c:pt idx="302">
                  <c:v>1.141</c:v>
                </c:pt>
                <c:pt idx="303">
                  <c:v>1.1419999999999999</c:v>
                </c:pt>
                <c:pt idx="304">
                  <c:v>1.143</c:v>
                </c:pt>
                <c:pt idx="305">
                  <c:v>1.147</c:v>
                </c:pt>
                <c:pt idx="306">
                  <c:v>1.1499999999999999</c:v>
                </c:pt>
                <c:pt idx="307">
                  <c:v>1.1599999999999999</c:v>
                </c:pt>
                <c:pt idx="308">
                  <c:v>1.1599999999999999</c:v>
                </c:pt>
                <c:pt idx="309">
                  <c:v>1.163</c:v>
                </c:pt>
                <c:pt idx="310">
                  <c:v>1.167</c:v>
                </c:pt>
                <c:pt idx="311">
                  <c:v>1.167</c:v>
                </c:pt>
                <c:pt idx="312">
                  <c:v>1.1739999999999999</c:v>
                </c:pt>
                <c:pt idx="313">
                  <c:v>1.171</c:v>
                </c:pt>
                <c:pt idx="314">
                  <c:v>1.1739999999999999</c:v>
                </c:pt>
                <c:pt idx="315">
                  <c:v>1.175</c:v>
                </c:pt>
                <c:pt idx="316">
                  <c:v>1.1759999999999999</c:v>
                </c:pt>
                <c:pt idx="317">
                  <c:v>1.179</c:v>
                </c:pt>
                <c:pt idx="318">
                  <c:v>1.1759999999999999</c:v>
                </c:pt>
                <c:pt idx="319">
                  <c:v>1.179</c:v>
                </c:pt>
                <c:pt idx="320">
                  <c:v>1.1819999999999999</c:v>
                </c:pt>
                <c:pt idx="321">
                  <c:v>1.1830000000000001</c:v>
                </c:pt>
                <c:pt idx="322">
                  <c:v>1.1890000000000001</c:v>
                </c:pt>
                <c:pt idx="323">
                  <c:v>1.1919999999999999</c:v>
                </c:pt>
                <c:pt idx="324">
                  <c:v>1.1930000000000001</c:v>
                </c:pt>
                <c:pt idx="325">
                  <c:v>1.194</c:v>
                </c:pt>
                <c:pt idx="326">
                  <c:v>1.196</c:v>
                </c:pt>
                <c:pt idx="327">
                  <c:v>1.2030000000000001</c:v>
                </c:pt>
                <c:pt idx="328">
                  <c:v>1.2</c:v>
                </c:pt>
                <c:pt idx="329">
                  <c:v>1.2</c:v>
                </c:pt>
                <c:pt idx="330">
                  <c:v>1.2030000000000001</c:v>
                </c:pt>
                <c:pt idx="331">
                  <c:v>1.202</c:v>
                </c:pt>
                <c:pt idx="332">
                  <c:v>1.2050000000000001</c:v>
                </c:pt>
                <c:pt idx="333">
                  <c:v>1.2090000000000001</c:v>
                </c:pt>
                <c:pt idx="334">
                  <c:v>1.1919999999999999</c:v>
                </c:pt>
                <c:pt idx="335">
                  <c:v>1.196</c:v>
                </c:pt>
                <c:pt idx="336">
                  <c:v>1.1970000000000001</c:v>
                </c:pt>
                <c:pt idx="337">
                  <c:v>1.212</c:v>
                </c:pt>
                <c:pt idx="338">
                  <c:v>1.2170000000000001</c:v>
                </c:pt>
                <c:pt idx="339">
                  <c:v>1.2150000000000001</c:v>
                </c:pt>
                <c:pt idx="340">
                  <c:v>1.22</c:v>
                </c:pt>
                <c:pt idx="341">
                  <c:v>1.222</c:v>
                </c:pt>
                <c:pt idx="342">
                  <c:v>1.2250000000000001</c:v>
                </c:pt>
                <c:pt idx="343">
                  <c:v>1.232</c:v>
                </c:pt>
                <c:pt idx="344">
                  <c:v>1.234</c:v>
                </c:pt>
                <c:pt idx="345">
                  <c:v>1.238</c:v>
                </c:pt>
                <c:pt idx="346">
                  <c:v>1.2410000000000001</c:v>
                </c:pt>
                <c:pt idx="347">
                  <c:v>1.244</c:v>
                </c:pt>
                <c:pt idx="348">
                  <c:v>1.25</c:v>
                </c:pt>
                <c:pt idx="349">
                  <c:v>1.248</c:v>
                </c:pt>
                <c:pt idx="350">
                  <c:v>1.252</c:v>
                </c:pt>
                <c:pt idx="351">
                  <c:v>1.2589999999999999</c:v>
                </c:pt>
                <c:pt idx="352">
                  <c:v>1.2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18-481B-8814-304960BE15F6}"/>
            </c:ext>
          </c:extLst>
        </c:ser>
        <c:ser>
          <c:idx val="2"/>
          <c:order val="2"/>
          <c:tx>
            <c:strRef>
              <c:f>'3.2.4.'!$L$11</c:f>
              <c:strCache>
                <c:ptCount val="1"/>
                <c:pt idx="0">
                  <c:v>Приватбанк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4.'!$I$12:$I$364</c:f>
              <c:numCache>
                <c:formatCode>m/d/yyyy</c:formatCode>
                <c:ptCount val="353"/>
                <c:pt idx="0">
                  <c:v>44584</c:v>
                </c:pt>
                <c:pt idx="1">
                  <c:v>44585</c:v>
                </c:pt>
                <c:pt idx="2">
                  <c:v>44586</c:v>
                </c:pt>
                <c:pt idx="3">
                  <c:v>44587</c:v>
                </c:pt>
                <c:pt idx="4">
                  <c:v>44588</c:v>
                </c:pt>
                <c:pt idx="5">
                  <c:v>44591</c:v>
                </c:pt>
                <c:pt idx="6">
                  <c:v>44592</c:v>
                </c:pt>
                <c:pt idx="7">
                  <c:v>44593</c:v>
                </c:pt>
                <c:pt idx="8">
                  <c:v>44594</c:v>
                </c:pt>
                <c:pt idx="9">
                  <c:v>44595</c:v>
                </c:pt>
                <c:pt idx="10">
                  <c:v>44598</c:v>
                </c:pt>
                <c:pt idx="11">
                  <c:v>44599</c:v>
                </c:pt>
                <c:pt idx="12">
                  <c:v>44600</c:v>
                </c:pt>
                <c:pt idx="13">
                  <c:v>44601</c:v>
                </c:pt>
                <c:pt idx="14">
                  <c:v>44602</c:v>
                </c:pt>
                <c:pt idx="15">
                  <c:v>44605</c:v>
                </c:pt>
                <c:pt idx="16">
                  <c:v>44606</c:v>
                </c:pt>
                <c:pt idx="17">
                  <c:v>44607</c:v>
                </c:pt>
                <c:pt idx="18">
                  <c:v>44608</c:v>
                </c:pt>
                <c:pt idx="19">
                  <c:v>44609</c:v>
                </c:pt>
                <c:pt idx="20">
                  <c:v>44612</c:v>
                </c:pt>
                <c:pt idx="21">
                  <c:v>44613</c:v>
                </c:pt>
                <c:pt idx="22">
                  <c:v>44614</c:v>
                </c:pt>
                <c:pt idx="23">
                  <c:v>44615</c:v>
                </c:pt>
                <c:pt idx="24">
                  <c:v>44622</c:v>
                </c:pt>
                <c:pt idx="25">
                  <c:v>44623</c:v>
                </c:pt>
                <c:pt idx="26">
                  <c:v>44626</c:v>
                </c:pt>
                <c:pt idx="27">
                  <c:v>44627</c:v>
                </c:pt>
                <c:pt idx="28">
                  <c:v>44628</c:v>
                </c:pt>
                <c:pt idx="29">
                  <c:v>44629</c:v>
                </c:pt>
                <c:pt idx="30">
                  <c:v>44630</c:v>
                </c:pt>
                <c:pt idx="31">
                  <c:v>44631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40</c:v>
                </c:pt>
                <c:pt idx="38">
                  <c:v>44641</c:v>
                </c:pt>
                <c:pt idx="39">
                  <c:v>44642</c:v>
                </c:pt>
                <c:pt idx="40">
                  <c:v>44643</c:v>
                </c:pt>
                <c:pt idx="41">
                  <c:v>44644</c:v>
                </c:pt>
                <c:pt idx="42">
                  <c:v>44647</c:v>
                </c:pt>
                <c:pt idx="43">
                  <c:v>44648</c:v>
                </c:pt>
                <c:pt idx="44">
                  <c:v>44649</c:v>
                </c:pt>
                <c:pt idx="45">
                  <c:v>44650</c:v>
                </c:pt>
                <c:pt idx="46">
                  <c:v>44651</c:v>
                </c:pt>
                <c:pt idx="47">
                  <c:v>44654</c:v>
                </c:pt>
                <c:pt idx="48">
                  <c:v>44655</c:v>
                </c:pt>
                <c:pt idx="49">
                  <c:v>44656</c:v>
                </c:pt>
                <c:pt idx="50">
                  <c:v>44657</c:v>
                </c:pt>
                <c:pt idx="51">
                  <c:v>44658</c:v>
                </c:pt>
                <c:pt idx="52">
                  <c:v>44661</c:v>
                </c:pt>
                <c:pt idx="53">
                  <c:v>44662</c:v>
                </c:pt>
                <c:pt idx="54">
                  <c:v>44663</c:v>
                </c:pt>
                <c:pt idx="55">
                  <c:v>44664</c:v>
                </c:pt>
                <c:pt idx="56">
                  <c:v>44665</c:v>
                </c:pt>
                <c:pt idx="57">
                  <c:v>44668</c:v>
                </c:pt>
                <c:pt idx="58">
                  <c:v>44669</c:v>
                </c:pt>
                <c:pt idx="59">
                  <c:v>44670</c:v>
                </c:pt>
                <c:pt idx="60">
                  <c:v>44671</c:v>
                </c:pt>
                <c:pt idx="61">
                  <c:v>44672</c:v>
                </c:pt>
                <c:pt idx="62">
                  <c:v>44675</c:v>
                </c:pt>
                <c:pt idx="63">
                  <c:v>44676</c:v>
                </c:pt>
                <c:pt idx="64">
                  <c:v>44677</c:v>
                </c:pt>
                <c:pt idx="65">
                  <c:v>44678</c:v>
                </c:pt>
                <c:pt idx="66">
                  <c:v>44679</c:v>
                </c:pt>
                <c:pt idx="67">
                  <c:v>44682</c:v>
                </c:pt>
                <c:pt idx="68">
                  <c:v>44683</c:v>
                </c:pt>
                <c:pt idx="69">
                  <c:v>44684</c:v>
                </c:pt>
                <c:pt idx="70">
                  <c:v>44685</c:v>
                </c:pt>
                <c:pt idx="71">
                  <c:v>44686</c:v>
                </c:pt>
                <c:pt idx="72">
                  <c:v>44689</c:v>
                </c:pt>
                <c:pt idx="73">
                  <c:v>44690</c:v>
                </c:pt>
                <c:pt idx="74">
                  <c:v>44691</c:v>
                </c:pt>
                <c:pt idx="75">
                  <c:v>44692</c:v>
                </c:pt>
                <c:pt idx="76">
                  <c:v>44693</c:v>
                </c:pt>
                <c:pt idx="77">
                  <c:v>44696</c:v>
                </c:pt>
                <c:pt idx="78">
                  <c:v>44697</c:v>
                </c:pt>
                <c:pt idx="79">
                  <c:v>44698</c:v>
                </c:pt>
                <c:pt idx="80">
                  <c:v>44699</c:v>
                </c:pt>
                <c:pt idx="81">
                  <c:v>44700</c:v>
                </c:pt>
                <c:pt idx="82">
                  <c:v>44703</c:v>
                </c:pt>
                <c:pt idx="83">
                  <c:v>44704</c:v>
                </c:pt>
                <c:pt idx="84">
                  <c:v>44705</c:v>
                </c:pt>
                <c:pt idx="85">
                  <c:v>44706</c:v>
                </c:pt>
                <c:pt idx="86">
                  <c:v>44707</c:v>
                </c:pt>
                <c:pt idx="87">
                  <c:v>44710</c:v>
                </c:pt>
                <c:pt idx="88">
                  <c:v>44711</c:v>
                </c:pt>
                <c:pt idx="89">
                  <c:v>44712</c:v>
                </c:pt>
                <c:pt idx="90">
                  <c:v>44713</c:v>
                </c:pt>
                <c:pt idx="91">
                  <c:v>44714</c:v>
                </c:pt>
                <c:pt idx="92">
                  <c:v>44717</c:v>
                </c:pt>
                <c:pt idx="93">
                  <c:v>44718</c:v>
                </c:pt>
                <c:pt idx="94">
                  <c:v>44719</c:v>
                </c:pt>
                <c:pt idx="95">
                  <c:v>44720</c:v>
                </c:pt>
                <c:pt idx="96">
                  <c:v>44721</c:v>
                </c:pt>
                <c:pt idx="97">
                  <c:v>44724</c:v>
                </c:pt>
                <c:pt idx="98">
                  <c:v>44725</c:v>
                </c:pt>
                <c:pt idx="99">
                  <c:v>44726</c:v>
                </c:pt>
                <c:pt idx="100">
                  <c:v>44727</c:v>
                </c:pt>
                <c:pt idx="101">
                  <c:v>44728</c:v>
                </c:pt>
                <c:pt idx="102">
                  <c:v>44731</c:v>
                </c:pt>
                <c:pt idx="103">
                  <c:v>44732</c:v>
                </c:pt>
                <c:pt idx="104">
                  <c:v>44733</c:v>
                </c:pt>
                <c:pt idx="105">
                  <c:v>44734</c:v>
                </c:pt>
                <c:pt idx="106">
                  <c:v>44735</c:v>
                </c:pt>
                <c:pt idx="107">
                  <c:v>44738</c:v>
                </c:pt>
                <c:pt idx="108">
                  <c:v>44739</c:v>
                </c:pt>
                <c:pt idx="109">
                  <c:v>44740</c:v>
                </c:pt>
                <c:pt idx="110">
                  <c:v>44741</c:v>
                </c:pt>
                <c:pt idx="111">
                  <c:v>44742</c:v>
                </c:pt>
                <c:pt idx="112">
                  <c:v>44745</c:v>
                </c:pt>
                <c:pt idx="113">
                  <c:v>44746</c:v>
                </c:pt>
                <c:pt idx="114">
                  <c:v>44747</c:v>
                </c:pt>
                <c:pt idx="115">
                  <c:v>44748</c:v>
                </c:pt>
                <c:pt idx="116">
                  <c:v>44749</c:v>
                </c:pt>
                <c:pt idx="117">
                  <c:v>44752</c:v>
                </c:pt>
                <c:pt idx="118">
                  <c:v>44753</c:v>
                </c:pt>
                <c:pt idx="119">
                  <c:v>44754</c:v>
                </c:pt>
                <c:pt idx="120">
                  <c:v>44755</c:v>
                </c:pt>
                <c:pt idx="121">
                  <c:v>44756</c:v>
                </c:pt>
                <c:pt idx="122">
                  <c:v>44759</c:v>
                </c:pt>
                <c:pt idx="123">
                  <c:v>44760</c:v>
                </c:pt>
                <c:pt idx="124">
                  <c:v>44761</c:v>
                </c:pt>
                <c:pt idx="125">
                  <c:v>44762</c:v>
                </c:pt>
                <c:pt idx="126">
                  <c:v>44763</c:v>
                </c:pt>
                <c:pt idx="127">
                  <c:v>44766</c:v>
                </c:pt>
                <c:pt idx="128">
                  <c:v>44767</c:v>
                </c:pt>
                <c:pt idx="129">
                  <c:v>44768</c:v>
                </c:pt>
                <c:pt idx="130">
                  <c:v>44769</c:v>
                </c:pt>
                <c:pt idx="131">
                  <c:v>44770</c:v>
                </c:pt>
                <c:pt idx="132">
                  <c:v>44773</c:v>
                </c:pt>
                <c:pt idx="133">
                  <c:v>44774</c:v>
                </c:pt>
                <c:pt idx="134">
                  <c:v>44775</c:v>
                </c:pt>
                <c:pt idx="135">
                  <c:v>44776</c:v>
                </c:pt>
                <c:pt idx="136">
                  <c:v>44777</c:v>
                </c:pt>
                <c:pt idx="137">
                  <c:v>44780</c:v>
                </c:pt>
                <c:pt idx="138">
                  <c:v>44781</c:v>
                </c:pt>
                <c:pt idx="139">
                  <c:v>44782</c:v>
                </c:pt>
                <c:pt idx="140">
                  <c:v>44783</c:v>
                </c:pt>
                <c:pt idx="141">
                  <c:v>44784</c:v>
                </c:pt>
                <c:pt idx="142">
                  <c:v>44787</c:v>
                </c:pt>
                <c:pt idx="143">
                  <c:v>44788</c:v>
                </c:pt>
                <c:pt idx="144">
                  <c:v>44789</c:v>
                </c:pt>
                <c:pt idx="145">
                  <c:v>44790</c:v>
                </c:pt>
                <c:pt idx="146">
                  <c:v>44791</c:v>
                </c:pt>
                <c:pt idx="147">
                  <c:v>44794</c:v>
                </c:pt>
                <c:pt idx="148">
                  <c:v>44795</c:v>
                </c:pt>
                <c:pt idx="149">
                  <c:v>44796</c:v>
                </c:pt>
                <c:pt idx="150">
                  <c:v>44797</c:v>
                </c:pt>
                <c:pt idx="151">
                  <c:v>44798</c:v>
                </c:pt>
                <c:pt idx="152">
                  <c:v>44801</c:v>
                </c:pt>
                <c:pt idx="153">
                  <c:v>44802</c:v>
                </c:pt>
                <c:pt idx="154">
                  <c:v>44803</c:v>
                </c:pt>
                <c:pt idx="155">
                  <c:v>44804</c:v>
                </c:pt>
                <c:pt idx="156">
                  <c:v>44805</c:v>
                </c:pt>
                <c:pt idx="157">
                  <c:v>44808</c:v>
                </c:pt>
                <c:pt idx="158">
                  <c:v>44809</c:v>
                </c:pt>
                <c:pt idx="159">
                  <c:v>44810</c:v>
                </c:pt>
                <c:pt idx="160">
                  <c:v>44811</c:v>
                </c:pt>
                <c:pt idx="161">
                  <c:v>44812</c:v>
                </c:pt>
                <c:pt idx="162">
                  <c:v>44815</c:v>
                </c:pt>
                <c:pt idx="163">
                  <c:v>44816</c:v>
                </c:pt>
                <c:pt idx="164">
                  <c:v>44817</c:v>
                </c:pt>
                <c:pt idx="165">
                  <c:v>44818</c:v>
                </c:pt>
                <c:pt idx="166">
                  <c:v>44819</c:v>
                </c:pt>
                <c:pt idx="167">
                  <c:v>44822</c:v>
                </c:pt>
                <c:pt idx="168">
                  <c:v>44823</c:v>
                </c:pt>
                <c:pt idx="169">
                  <c:v>44824</c:v>
                </c:pt>
                <c:pt idx="170">
                  <c:v>44825</c:v>
                </c:pt>
                <c:pt idx="171">
                  <c:v>44826</c:v>
                </c:pt>
                <c:pt idx="172">
                  <c:v>44829</c:v>
                </c:pt>
                <c:pt idx="173">
                  <c:v>44830</c:v>
                </c:pt>
                <c:pt idx="174">
                  <c:v>44831</c:v>
                </c:pt>
                <c:pt idx="175">
                  <c:v>44832</c:v>
                </c:pt>
                <c:pt idx="176">
                  <c:v>44833</c:v>
                </c:pt>
                <c:pt idx="177">
                  <c:v>44836</c:v>
                </c:pt>
                <c:pt idx="178">
                  <c:v>44837</c:v>
                </c:pt>
                <c:pt idx="179">
                  <c:v>44838</c:v>
                </c:pt>
                <c:pt idx="180">
                  <c:v>44839</c:v>
                </c:pt>
                <c:pt idx="181">
                  <c:v>44840</c:v>
                </c:pt>
                <c:pt idx="182">
                  <c:v>44843</c:v>
                </c:pt>
                <c:pt idx="183">
                  <c:v>44844</c:v>
                </c:pt>
                <c:pt idx="184">
                  <c:v>44845</c:v>
                </c:pt>
                <c:pt idx="185">
                  <c:v>44846</c:v>
                </c:pt>
                <c:pt idx="186">
                  <c:v>44847</c:v>
                </c:pt>
                <c:pt idx="187">
                  <c:v>44850</c:v>
                </c:pt>
                <c:pt idx="188">
                  <c:v>44851</c:v>
                </c:pt>
                <c:pt idx="189">
                  <c:v>44852</c:v>
                </c:pt>
                <c:pt idx="190">
                  <c:v>44853</c:v>
                </c:pt>
                <c:pt idx="191">
                  <c:v>44854</c:v>
                </c:pt>
                <c:pt idx="192">
                  <c:v>44857</c:v>
                </c:pt>
                <c:pt idx="193">
                  <c:v>44858</c:v>
                </c:pt>
                <c:pt idx="194">
                  <c:v>44859</c:v>
                </c:pt>
                <c:pt idx="195">
                  <c:v>44860</c:v>
                </c:pt>
                <c:pt idx="196">
                  <c:v>44861</c:v>
                </c:pt>
                <c:pt idx="197">
                  <c:v>44864</c:v>
                </c:pt>
                <c:pt idx="198">
                  <c:v>44865</c:v>
                </c:pt>
                <c:pt idx="199">
                  <c:v>44866</c:v>
                </c:pt>
                <c:pt idx="200">
                  <c:v>44867</c:v>
                </c:pt>
                <c:pt idx="201">
                  <c:v>44868</c:v>
                </c:pt>
                <c:pt idx="202">
                  <c:v>44871</c:v>
                </c:pt>
                <c:pt idx="203">
                  <c:v>44872</c:v>
                </c:pt>
                <c:pt idx="204">
                  <c:v>44873</c:v>
                </c:pt>
                <c:pt idx="205">
                  <c:v>44874</c:v>
                </c:pt>
                <c:pt idx="206">
                  <c:v>44875</c:v>
                </c:pt>
                <c:pt idx="207">
                  <c:v>44878</c:v>
                </c:pt>
                <c:pt idx="208">
                  <c:v>44879</c:v>
                </c:pt>
                <c:pt idx="209">
                  <c:v>44880</c:v>
                </c:pt>
                <c:pt idx="210">
                  <c:v>44881</c:v>
                </c:pt>
                <c:pt idx="211">
                  <c:v>44882</c:v>
                </c:pt>
                <c:pt idx="212">
                  <c:v>44885</c:v>
                </c:pt>
                <c:pt idx="213">
                  <c:v>44886</c:v>
                </c:pt>
                <c:pt idx="214">
                  <c:v>44887</c:v>
                </c:pt>
                <c:pt idx="215">
                  <c:v>44888</c:v>
                </c:pt>
                <c:pt idx="216">
                  <c:v>44889</c:v>
                </c:pt>
                <c:pt idx="217">
                  <c:v>44892</c:v>
                </c:pt>
                <c:pt idx="218">
                  <c:v>44893</c:v>
                </c:pt>
                <c:pt idx="219">
                  <c:v>44894</c:v>
                </c:pt>
                <c:pt idx="220">
                  <c:v>44895</c:v>
                </c:pt>
                <c:pt idx="221">
                  <c:v>44896</c:v>
                </c:pt>
                <c:pt idx="222">
                  <c:v>44899</c:v>
                </c:pt>
                <c:pt idx="223">
                  <c:v>44900</c:v>
                </c:pt>
                <c:pt idx="224">
                  <c:v>44901</c:v>
                </c:pt>
                <c:pt idx="225">
                  <c:v>44902</c:v>
                </c:pt>
                <c:pt idx="226">
                  <c:v>44903</c:v>
                </c:pt>
                <c:pt idx="227">
                  <c:v>44906</c:v>
                </c:pt>
                <c:pt idx="228">
                  <c:v>44907</c:v>
                </c:pt>
                <c:pt idx="229">
                  <c:v>44908</c:v>
                </c:pt>
                <c:pt idx="230">
                  <c:v>44909</c:v>
                </c:pt>
                <c:pt idx="231">
                  <c:v>44910</c:v>
                </c:pt>
                <c:pt idx="232">
                  <c:v>44913</c:v>
                </c:pt>
                <c:pt idx="233">
                  <c:v>44914</c:v>
                </c:pt>
                <c:pt idx="234">
                  <c:v>44915</c:v>
                </c:pt>
                <c:pt idx="235">
                  <c:v>44916</c:v>
                </c:pt>
                <c:pt idx="236">
                  <c:v>44917</c:v>
                </c:pt>
                <c:pt idx="237">
                  <c:v>44920</c:v>
                </c:pt>
                <c:pt idx="238">
                  <c:v>44921</c:v>
                </c:pt>
                <c:pt idx="239">
                  <c:v>44922</c:v>
                </c:pt>
                <c:pt idx="240">
                  <c:v>44923</c:v>
                </c:pt>
                <c:pt idx="241">
                  <c:v>44924</c:v>
                </c:pt>
                <c:pt idx="242">
                  <c:v>44927</c:v>
                </c:pt>
                <c:pt idx="243">
                  <c:v>44928</c:v>
                </c:pt>
                <c:pt idx="244">
                  <c:v>44929</c:v>
                </c:pt>
                <c:pt idx="245">
                  <c:v>44930</c:v>
                </c:pt>
                <c:pt idx="246">
                  <c:v>44931</c:v>
                </c:pt>
                <c:pt idx="247">
                  <c:v>44934</c:v>
                </c:pt>
                <c:pt idx="248">
                  <c:v>44935</c:v>
                </c:pt>
                <c:pt idx="249">
                  <c:v>44936</c:v>
                </c:pt>
                <c:pt idx="250">
                  <c:v>44937</c:v>
                </c:pt>
                <c:pt idx="251">
                  <c:v>44938</c:v>
                </c:pt>
                <c:pt idx="252">
                  <c:v>44941</c:v>
                </c:pt>
                <c:pt idx="253">
                  <c:v>44942</c:v>
                </c:pt>
                <c:pt idx="254">
                  <c:v>44943</c:v>
                </c:pt>
                <c:pt idx="255">
                  <c:v>44944</c:v>
                </c:pt>
                <c:pt idx="256">
                  <c:v>44945</c:v>
                </c:pt>
                <c:pt idx="257">
                  <c:v>44948</c:v>
                </c:pt>
                <c:pt idx="258">
                  <c:v>44949</c:v>
                </c:pt>
                <c:pt idx="259">
                  <c:v>44950</c:v>
                </c:pt>
                <c:pt idx="260">
                  <c:v>44951</c:v>
                </c:pt>
                <c:pt idx="261">
                  <c:v>44952</c:v>
                </c:pt>
                <c:pt idx="262">
                  <c:v>44955</c:v>
                </c:pt>
                <c:pt idx="263">
                  <c:v>44956</c:v>
                </c:pt>
                <c:pt idx="264">
                  <c:v>44957</c:v>
                </c:pt>
                <c:pt idx="265">
                  <c:v>44958</c:v>
                </c:pt>
                <c:pt idx="266">
                  <c:v>44959</c:v>
                </c:pt>
                <c:pt idx="267">
                  <c:v>44962</c:v>
                </c:pt>
                <c:pt idx="268">
                  <c:v>44963</c:v>
                </c:pt>
                <c:pt idx="269">
                  <c:v>44964</c:v>
                </c:pt>
                <c:pt idx="270">
                  <c:v>44965</c:v>
                </c:pt>
                <c:pt idx="271">
                  <c:v>44966</c:v>
                </c:pt>
                <c:pt idx="272">
                  <c:v>44969</c:v>
                </c:pt>
                <c:pt idx="273">
                  <c:v>44970</c:v>
                </c:pt>
                <c:pt idx="274">
                  <c:v>44971</c:v>
                </c:pt>
                <c:pt idx="275">
                  <c:v>44972</c:v>
                </c:pt>
                <c:pt idx="276">
                  <c:v>44973</c:v>
                </c:pt>
                <c:pt idx="277">
                  <c:v>44976</c:v>
                </c:pt>
                <c:pt idx="278">
                  <c:v>44977</c:v>
                </c:pt>
                <c:pt idx="279">
                  <c:v>44978</c:v>
                </c:pt>
                <c:pt idx="280">
                  <c:v>44979</c:v>
                </c:pt>
                <c:pt idx="281">
                  <c:v>44980</c:v>
                </c:pt>
                <c:pt idx="282">
                  <c:v>44983</c:v>
                </c:pt>
                <c:pt idx="283">
                  <c:v>44984</c:v>
                </c:pt>
                <c:pt idx="284">
                  <c:v>44985</c:v>
                </c:pt>
                <c:pt idx="285">
                  <c:v>44986</c:v>
                </c:pt>
                <c:pt idx="286">
                  <c:v>44987</c:v>
                </c:pt>
                <c:pt idx="287">
                  <c:v>44990</c:v>
                </c:pt>
                <c:pt idx="288">
                  <c:v>44991</c:v>
                </c:pt>
                <c:pt idx="289">
                  <c:v>44992</c:v>
                </c:pt>
                <c:pt idx="290">
                  <c:v>44993</c:v>
                </c:pt>
                <c:pt idx="291">
                  <c:v>44994</c:v>
                </c:pt>
                <c:pt idx="292">
                  <c:v>44997</c:v>
                </c:pt>
                <c:pt idx="293">
                  <c:v>44998</c:v>
                </c:pt>
                <c:pt idx="294">
                  <c:v>44999</c:v>
                </c:pt>
                <c:pt idx="295">
                  <c:v>45000</c:v>
                </c:pt>
                <c:pt idx="296">
                  <c:v>45001</c:v>
                </c:pt>
                <c:pt idx="297">
                  <c:v>45004</c:v>
                </c:pt>
                <c:pt idx="298">
                  <c:v>45005</c:v>
                </c:pt>
                <c:pt idx="299">
                  <c:v>45006</c:v>
                </c:pt>
                <c:pt idx="300">
                  <c:v>45007</c:v>
                </c:pt>
                <c:pt idx="301">
                  <c:v>45008</c:v>
                </c:pt>
                <c:pt idx="302">
                  <c:v>45011</c:v>
                </c:pt>
                <c:pt idx="303">
                  <c:v>45012</c:v>
                </c:pt>
                <c:pt idx="304">
                  <c:v>45013</c:v>
                </c:pt>
                <c:pt idx="305">
                  <c:v>45014</c:v>
                </c:pt>
                <c:pt idx="306">
                  <c:v>45015</c:v>
                </c:pt>
                <c:pt idx="307">
                  <c:v>45016</c:v>
                </c:pt>
                <c:pt idx="308">
                  <c:v>45019</c:v>
                </c:pt>
                <c:pt idx="309">
                  <c:v>45020</c:v>
                </c:pt>
                <c:pt idx="310">
                  <c:v>45021</c:v>
                </c:pt>
                <c:pt idx="311">
                  <c:v>45022</c:v>
                </c:pt>
                <c:pt idx="312">
                  <c:v>45023</c:v>
                </c:pt>
                <c:pt idx="313">
                  <c:v>45026</c:v>
                </c:pt>
                <c:pt idx="314">
                  <c:v>45027</c:v>
                </c:pt>
                <c:pt idx="315">
                  <c:v>45028</c:v>
                </c:pt>
                <c:pt idx="316">
                  <c:v>45029</c:v>
                </c:pt>
                <c:pt idx="317">
                  <c:v>45030</c:v>
                </c:pt>
                <c:pt idx="318">
                  <c:v>45033</c:v>
                </c:pt>
                <c:pt idx="319">
                  <c:v>45034</c:v>
                </c:pt>
                <c:pt idx="320">
                  <c:v>45035</c:v>
                </c:pt>
                <c:pt idx="321">
                  <c:v>45036</c:v>
                </c:pt>
                <c:pt idx="322">
                  <c:v>45037</c:v>
                </c:pt>
                <c:pt idx="323">
                  <c:v>45040</c:v>
                </c:pt>
                <c:pt idx="324">
                  <c:v>45041</c:v>
                </c:pt>
                <c:pt idx="325">
                  <c:v>45042</c:v>
                </c:pt>
                <c:pt idx="326">
                  <c:v>45043</c:v>
                </c:pt>
                <c:pt idx="327">
                  <c:v>45044</c:v>
                </c:pt>
                <c:pt idx="328">
                  <c:v>45046</c:v>
                </c:pt>
                <c:pt idx="329">
                  <c:v>45047</c:v>
                </c:pt>
                <c:pt idx="330">
                  <c:v>45048</c:v>
                </c:pt>
                <c:pt idx="331">
                  <c:v>45049</c:v>
                </c:pt>
                <c:pt idx="332">
                  <c:v>45050</c:v>
                </c:pt>
                <c:pt idx="333">
                  <c:v>45051</c:v>
                </c:pt>
                <c:pt idx="334">
                  <c:v>45054</c:v>
                </c:pt>
                <c:pt idx="335">
                  <c:v>45055</c:v>
                </c:pt>
                <c:pt idx="336">
                  <c:v>45056</c:v>
                </c:pt>
                <c:pt idx="337">
                  <c:v>45057</c:v>
                </c:pt>
                <c:pt idx="338">
                  <c:v>45058</c:v>
                </c:pt>
                <c:pt idx="339">
                  <c:v>45061</c:v>
                </c:pt>
                <c:pt idx="340">
                  <c:v>45062</c:v>
                </c:pt>
                <c:pt idx="341">
                  <c:v>45063</c:v>
                </c:pt>
                <c:pt idx="342">
                  <c:v>45064</c:v>
                </c:pt>
                <c:pt idx="343">
                  <c:v>45065</c:v>
                </c:pt>
                <c:pt idx="344">
                  <c:v>45068</c:v>
                </c:pt>
                <c:pt idx="345">
                  <c:v>45069</c:v>
                </c:pt>
                <c:pt idx="346">
                  <c:v>45070</c:v>
                </c:pt>
                <c:pt idx="347">
                  <c:v>45071</c:v>
                </c:pt>
                <c:pt idx="348">
                  <c:v>45072</c:v>
                </c:pt>
                <c:pt idx="349">
                  <c:v>45075</c:v>
                </c:pt>
                <c:pt idx="350">
                  <c:v>45076</c:v>
                </c:pt>
                <c:pt idx="351">
                  <c:v>45077</c:v>
                </c:pt>
                <c:pt idx="352">
                  <c:v>45078</c:v>
                </c:pt>
              </c:numCache>
            </c:numRef>
          </c:cat>
          <c:val>
            <c:numRef>
              <c:f>'3.2.4.'!$L$12:$L$364</c:f>
              <c:numCache>
                <c:formatCode>0.0%</c:formatCode>
                <c:ptCount val="353"/>
                <c:pt idx="0">
                  <c:v>1</c:v>
                </c:pt>
                <c:pt idx="1">
                  <c:v>0.998</c:v>
                </c:pt>
                <c:pt idx="2">
                  <c:v>0.998</c:v>
                </c:pt>
                <c:pt idx="3">
                  <c:v>0.999</c:v>
                </c:pt>
                <c:pt idx="4">
                  <c:v>0.997</c:v>
                </c:pt>
                <c:pt idx="5">
                  <c:v>0.997</c:v>
                </c:pt>
                <c:pt idx="6">
                  <c:v>0.995</c:v>
                </c:pt>
                <c:pt idx="7">
                  <c:v>0.995</c:v>
                </c:pt>
                <c:pt idx="8">
                  <c:v>0.996</c:v>
                </c:pt>
                <c:pt idx="9">
                  <c:v>0.995</c:v>
                </c:pt>
                <c:pt idx="10">
                  <c:v>0.997</c:v>
                </c:pt>
                <c:pt idx="11">
                  <c:v>0.997</c:v>
                </c:pt>
                <c:pt idx="12">
                  <c:v>0.998</c:v>
                </c:pt>
                <c:pt idx="13">
                  <c:v>0.997</c:v>
                </c:pt>
                <c:pt idx="14">
                  <c:v>0.995</c:v>
                </c:pt>
                <c:pt idx="15">
                  <c:v>0.996</c:v>
                </c:pt>
                <c:pt idx="16">
                  <c:v>0.99199999999999999</c:v>
                </c:pt>
                <c:pt idx="17">
                  <c:v>0.99099999999999999</c:v>
                </c:pt>
                <c:pt idx="18">
                  <c:v>0.99099999999999999</c:v>
                </c:pt>
                <c:pt idx="19">
                  <c:v>0.98899999999999999</c:v>
                </c:pt>
                <c:pt idx="20">
                  <c:v>0.98799999999999999</c:v>
                </c:pt>
                <c:pt idx="21">
                  <c:v>0.98199999999999998</c:v>
                </c:pt>
                <c:pt idx="22">
                  <c:v>0.98</c:v>
                </c:pt>
                <c:pt idx="23">
                  <c:v>0.97899999999999998</c:v>
                </c:pt>
                <c:pt idx="24">
                  <c:v>0.95</c:v>
                </c:pt>
                <c:pt idx="25">
                  <c:v>0.95599999999999996</c:v>
                </c:pt>
                <c:pt idx="26">
                  <c:v>0.95299999999999996</c:v>
                </c:pt>
                <c:pt idx="27">
                  <c:v>0.94799999999999995</c:v>
                </c:pt>
                <c:pt idx="28">
                  <c:v>0.94699999999999995</c:v>
                </c:pt>
                <c:pt idx="29">
                  <c:v>0.94799999999999995</c:v>
                </c:pt>
                <c:pt idx="30">
                  <c:v>0.94699999999999995</c:v>
                </c:pt>
                <c:pt idx="31">
                  <c:v>0.94599999999999995</c:v>
                </c:pt>
                <c:pt idx="32">
                  <c:v>0.94399999999999995</c:v>
                </c:pt>
                <c:pt idx="33">
                  <c:v>0.94</c:v>
                </c:pt>
                <c:pt idx="34">
                  <c:v>0.94099999999999995</c:v>
                </c:pt>
                <c:pt idx="35">
                  <c:v>0.93899999999999995</c:v>
                </c:pt>
                <c:pt idx="36">
                  <c:v>0.93700000000000006</c:v>
                </c:pt>
                <c:pt idx="37">
                  <c:v>0.93700000000000006</c:v>
                </c:pt>
                <c:pt idx="38">
                  <c:v>0.93799999999999994</c:v>
                </c:pt>
                <c:pt idx="39">
                  <c:v>0.93500000000000005</c:v>
                </c:pt>
                <c:pt idx="40">
                  <c:v>0.93200000000000005</c:v>
                </c:pt>
                <c:pt idx="41">
                  <c:v>0.93100000000000005</c:v>
                </c:pt>
                <c:pt idx="42">
                  <c:v>0.92900000000000005</c:v>
                </c:pt>
                <c:pt idx="43">
                  <c:v>0.92900000000000005</c:v>
                </c:pt>
                <c:pt idx="44">
                  <c:v>0.92700000000000005</c:v>
                </c:pt>
                <c:pt idx="45">
                  <c:v>0.92600000000000005</c:v>
                </c:pt>
                <c:pt idx="46">
                  <c:v>0.92600000000000005</c:v>
                </c:pt>
                <c:pt idx="47">
                  <c:v>0.92900000000000005</c:v>
                </c:pt>
                <c:pt idx="48">
                  <c:v>0.92900000000000005</c:v>
                </c:pt>
                <c:pt idx="49">
                  <c:v>0.93100000000000005</c:v>
                </c:pt>
                <c:pt idx="50">
                  <c:v>0.92700000000000005</c:v>
                </c:pt>
                <c:pt idx="51">
                  <c:v>0.92400000000000004</c:v>
                </c:pt>
                <c:pt idx="52">
                  <c:v>0.92500000000000004</c:v>
                </c:pt>
                <c:pt idx="53">
                  <c:v>0.92100000000000004</c:v>
                </c:pt>
                <c:pt idx="54">
                  <c:v>0.92200000000000004</c:v>
                </c:pt>
                <c:pt idx="55">
                  <c:v>0.92100000000000004</c:v>
                </c:pt>
                <c:pt idx="56">
                  <c:v>0.92100000000000004</c:v>
                </c:pt>
                <c:pt idx="57">
                  <c:v>0.92100000000000004</c:v>
                </c:pt>
                <c:pt idx="58">
                  <c:v>0.92</c:v>
                </c:pt>
                <c:pt idx="59">
                  <c:v>0.91900000000000004</c:v>
                </c:pt>
                <c:pt idx="60">
                  <c:v>0.91700000000000004</c:v>
                </c:pt>
                <c:pt idx="61">
                  <c:v>0.91600000000000004</c:v>
                </c:pt>
                <c:pt idx="62">
                  <c:v>0.91600000000000004</c:v>
                </c:pt>
                <c:pt idx="63">
                  <c:v>0.91800000000000004</c:v>
                </c:pt>
                <c:pt idx="64">
                  <c:v>0.91600000000000004</c:v>
                </c:pt>
                <c:pt idx="65">
                  <c:v>0.91400000000000003</c:v>
                </c:pt>
                <c:pt idx="66">
                  <c:v>0.91400000000000003</c:v>
                </c:pt>
                <c:pt idx="67">
                  <c:v>0.91400000000000003</c:v>
                </c:pt>
                <c:pt idx="68">
                  <c:v>0.91100000000000003</c:v>
                </c:pt>
                <c:pt idx="69">
                  <c:v>0.91100000000000003</c:v>
                </c:pt>
                <c:pt idx="70">
                  <c:v>0.91100000000000003</c:v>
                </c:pt>
                <c:pt idx="71">
                  <c:v>0.91200000000000003</c:v>
                </c:pt>
                <c:pt idx="72">
                  <c:v>0.91300000000000003</c:v>
                </c:pt>
                <c:pt idx="73">
                  <c:v>0.91200000000000003</c:v>
                </c:pt>
                <c:pt idx="74">
                  <c:v>0.91200000000000003</c:v>
                </c:pt>
                <c:pt idx="75">
                  <c:v>0.91100000000000003</c:v>
                </c:pt>
                <c:pt idx="76">
                  <c:v>0.91100000000000003</c:v>
                </c:pt>
                <c:pt idx="77">
                  <c:v>0.91</c:v>
                </c:pt>
                <c:pt idx="78">
                  <c:v>0.91</c:v>
                </c:pt>
                <c:pt idx="79">
                  <c:v>0.91100000000000003</c:v>
                </c:pt>
                <c:pt idx="80">
                  <c:v>0.91</c:v>
                </c:pt>
                <c:pt idx="81">
                  <c:v>0.90900000000000003</c:v>
                </c:pt>
                <c:pt idx="82">
                  <c:v>0.91100000000000003</c:v>
                </c:pt>
                <c:pt idx="83">
                  <c:v>0.91100000000000003</c:v>
                </c:pt>
                <c:pt idx="84">
                  <c:v>0.90900000000000003</c:v>
                </c:pt>
                <c:pt idx="85">
                  <c:v>0.90800000000000003</c:v>
                </c:pt>
                <c:pt idx="86">
                  <c:v>0.90700000000000003</c:v>
                </c:pt>
                <c:pt idx="87">
                  <c:v>0.90700000000000003</c:v>
                </c:pt>
                <c:pt idx="88">
                  <c:v>0.90700000000000003</c:v>
                </c:pt>
                <c:pt idx="89">
                  <c:v>0.90700000000000003</c:v>
                </c:pt>
                <c:pt idx="90">
                  <c:v>0.90800000000000003</c:v>
                </c:pt>
                <c:pt idx="91">
                  <c:v>0.90700000000000003</c:v>
                </c:pt>
                <c:pt idx="92">
                  <c:v>0.90500000000000003</c:v>
                </c:pt>
                <c:pt idx="93">
                  <c:v>0.90500000000000003</c:v>
                </c:pt>
                <c:pt idx="94">
                  <c:v>0.90300000000000002</c:v>
                </c:pt>
                <c:pt idx="95">
                  <c:v>0.90100000000000002</c:v>
                </c:pt>
                <c:pt idx="96">
                  <c:v>0.90100000000000002</c:v>
                </c:pt>
                <c:pt idx="97">
                  <c:v>0.90200000000000002</c:v>
                </c:pt>
                <c:pt idx="98">
                  <c:v>0.90400000000000003</c:v>
                </c:pt>
                <c:pt idx="99">
                  <c:v>0.90300000000000002</c:v>
                </c:pt>
                <c:pt idx="100">
                  <c:v>0.90100000000000002</c:v>
                </c:pt>
                <c:pt idx="101">
                  <c:v>0.9</c:v>
                </c:pt>
                <c:pt idx="102">
                  <c:v>0.9</c:v>
                </c:pt>
                <c:pt idx="103">
                  <c:v>0.89800000000000002</c:v>
                </c:pt>
                <c:pt idx="104">
                  <c:v>0.89800000000000002</c:v>
                </c:pt>
                <c:pt idx="105">
                  <c:v>0.89600000000000002</c:v>
                </c:pt>
                <c:pt idx="106">
                  <c:v>0.89700000000000002</c:v>
                </c:pt>
                <c:pt idx="107">
                  <c:v>0.89900000000000002</c:v>
                </c:pt>
                <c:pt idx="108">
                  <c:v>0.89600000000000002</c:v>
                </c:pt>
                <c:pt idx="109">
                  <c:v>0.89600000000000002</c:v>
                </c:pt>
                <c:pt idx="110">
                  <c:v>0.89500000000000002</c:v>
                </c:pt>
                <c:pt idx="111">
                  <c:v>0.89600000000000002</c:v>
                </c:pt>
                <c:pt idx="112">
                  <c:v>0.89400000000000002</c:v>
                </c:pt>
                <c:pt idx="113">
                  <c:v>0.89600000000000002</c:v>
                </c:pt>
                <c:pt idx="114">
                  <c:v>0.89500000000000002</c:v>
                </c:pt>
                <c:pt idx="115">
                  <c:v>0.89400000000000002</c:v>
                </c:pt>
                <c:pt idx="116">
                  <c:v>0.89400000000000002</c:v>
                </c:pt>
                <c:pt idx="117">
                  <c:v>0.89600000000000002</c:v>
                </c:pt>
                <c:pt idx="118">
                  <c:v>0.89300000000000002</c:v>
                </c:pt>
                <c:pt idx="119">
                  <c:v>0.89200000000000002</c:v>
                </c:pt>
                <c:pt idx="120">
                  <c:v>0.89</c:v>
                </c:pt>
                <c:pt idx="121">
                  <c:v>0.89</c:v>
                </c:pt>
                <c:pt idx="122">
                  <c:v>0.89100000000000001</c:v>
                </c:pt>
                <c:pt idx="123">
                  <c:v>0.88900000000000001</c:v>
                </c:pt>
                <c:pt idx="124">
                  <c:v>0.88800000000000001</c:v>
                </c:pt>
                <c:pt idx="125">
                  <c:v>0.88800000000000001</c:v>
                </c:pt>
                <c:pt idx="126">
                  <c:v>0.88700000000000001</c:v>
                </c:pt>
                <c:pt idx="127">
                  <c:v>0.88700000000000001</c:v>
                </c:pt>
                <c:pt idx="128">
                  <c:v>0.88400000000000001</c:v>
                </c:pt>
                <c:pt idx="129">
                  <c:v>0.88400000000000001</c:v>
                </c:pt>
                <c:pt idx="130">
                  <c:v>0.88400000000000001</c:v>
                </c:pt>
                <c:pt idx="131">
                  <c:v>0.88400000000000001</c:v>
                </c:pt>
                <c:pt idx="132">
                  <c:v>0.88500000000000001</c:v>
                </c:pt>
                <c:pt idx="133">
                  <c:v>0.88800000000000001</c:v>
                </c:pt>
                <c:pt idx="134">
                  <c:v>0.88700000000000001</c:v>
                </c:pt>
                <c:pt idx="135">
                  <c:v>0.88600000000000001</c:v>
                </c:pt>
                <c:pt idx="136">
                  <c:v>0.88400000000000001</c:v>
                </c:pt>
                <c:pt idx="137">
                  <c:v>0.88300000000000001</c:v>
                </c:pt>
                <c:pt idx="138">
                  <c:v>0.88300000000000001</c:v>
                </c:pt>
                <c:pt idx="139">
                  <c:v>0.88200000000000001</c:v>
                </c:pt>
                <c:pt idx="140">
                  <c:v>0.88100000000000001</c:v>
                </c:pt>
                <c:pt idx="141">
                  <c:v>0.88</c:v>
                </c:pt>
                <c:pt idx="142">
                  <c:v>0.88</c:v>
                </c:pt>
                <c:pt idx="143">
                  <c:v>0.878</c:v>
                </c:pt>
                <c:pt idx="144">
                  <c:v>0.876</c:v>
                </c:pt>
                <c:pt idx="145">
                  <c:v>0.874</c:v>
                </c:pt>
                <c:pt idx="146">
                  <c:v>0.874</c:v>
                </c:pt>
                <c:pt idx="147">
                  <c:v>0.873</c:v>
                </c:pt>
                <c:pt idx="148">
                  <c:v>0.873</c:v>
                </c:pt>
                <c:pt idx="149">
                  <c:v>0.874</c:v>
                </c:pt>
                <c:pt idx="150">
                  <c:v>0.874</c:v>
                </c:pt>
                <c:pt idx="151">
                  <c:v>0.874</c:v>
                </c:pt>
                <c:pt idx="152">
                  <c:v>0.874</c:v>
                </c:pt>
                <c:pt idx="153">
                  <c:v>0.871</c:v>
                </c:pt>
                <c:pt idx="154">
                  <c:v>0.872</c:v>
                </c:pt>
                <c:pt idx="155">
                  <c:v>0.873</c:v>
                </c:pt>
                <c:pt idx="156">
                  <c:v>0.874</c:v>
                </c:pt>
                <c:pt idx="157">
                  <c:v>0.874</c:v>
                </c:pt>
                <c:pt idx="158">
                  <c:v>0.871</c:v>
                </c:pt>
                <c:pt idx="159">
                  <c:v>0.875</c:v>
                </c:pt>
                <c:pt idx="160">
                  <c:v>0.874</c:v>
                </c:pt>
                <c:pt idx="161">
                  <c:v>0.873</c:v>
                </c:pt>
                <c:pt idx="162">
                  <c:v>0.875</c:v>
                </c:pt>
                <c:pt idx="163">
                  <c:v>0.874</c:v>
                </c:pt>
                <c:pt idx="164">
                  <c:v>0.876</c:v>
                </c:pt>
                <c:pt idx="165">
                  <c:v>0.875</c:v>
                </c:pt>
                <c:pt idx="166">
                  <c:v>0.874</c:v>
                </c:pt>
                <c:pt idx="167">
                  <c:v>0.873</c:v>
                </c:pt>
                <c:pt idx="168">
                  <c:v>0.872</c:v>
                </c:pt>
                <c:pt idx="169">
                  <c:v>0.871</c:v>
                </c:pt>
                <c:pt idx="170">
                  <c:v>0.87</c:v>
                </c:pt>
                <c:pt idx="171">
                  <c:v>0.86699999999999999</c:v>
                </c:pt>
                <c:pt idx="172">
                  <c:v>0.86699999999999999</c:v>
                </c:pt>
                <c:pt idx="173">
                  <c:v>0.86699999999999999</c:v>
                </c:pt>
                <c:pt idx="174">
                  <c:v>0.86699999999999999</c:v>
                </c:pt>
                <c:pt idx="175">
                  <c:v>0.86599999999999999</c:v>
                </c:pt>
                <c:pt idx="176">
                  <c:v>0.86599999999999999</c:v>
                </c:pt>
                <c:pt idx="177">
                  <c:v>0.86599999999999999</c:v>
                </c:pt>
                <c:pt idx="178">
                  <c:v>0.86399999999999999</c:v>
                </c:pt>
                <c:pt idx="179">
                  <c:v>0.86199999999999999</c:v>
                </c:pt>
                <c:pt idx="180">
                  <c:v>0.86</c:v>
                </c:pt>
                <c:pt idx="181">
                  <c:v>0.86099999999999999</c:v>
                </c:pt>
                <c:pt idx="182">
                  <c:v>0.86399999999999999</c:v>
                </c:pt>
                <c:pt idx="183">
                  <c:v>0.86199999999999999</c:v>
                </c:pt>
                <c:pt idx="184">
                  <c:v>0.86199999999999999</c:v>
                </c:pt>
                <c:pt idx="185">
                  <c:v>0.86</c:v>
                </c:pt>
                <c:pt idx="186">
                  <c:v>0.85799999999999998</c:v>
                </c:pt>
                <c:pt idx="187">
                  <c:v>0.85799999999999998</c:v>
                </c:pt>
                <c:pt idx="188">
                  <c:v>0.85699999999999998</c:v>
                </c:pt>
                <c:pt idx="189">
                  <c:v>0.85699999999999998</c:v>
                </c:pt>
                <c:pt idx="190">
                  <c:v>0.85499999999999998</c:v>
                </c:pt>
                <c:pt idx="191">
                  <c:v>0.85399999999999998</c:v>
                </c:pt>
                <c:pt idx="192">
                  <c:v>0.85499999999999998</c:v>
                </c:pt>
                <c:pt idx="193">
                  <c:v>0.85099999999999998</c:v>
                </c:pt>
                <c:pt idx="194">
                  <c:v>0.85</c:v>
                </c:pt>
                <c:pt idx="195">
                  <c:v>0.84899999999999998</c:v>
                </c:pt>
                <c:pt idx="196">
                  <c:v>0.84799999999999998</c:v>
                </c:pt>
                <c:pt idx="197">
                  <c:v>0.84799999999999998</c:v>
                </c:pt>
                <c:pt idx="198">
                  <c:v>0.85099999999999998</c:v>
                </c:pt>
                <c:pt idx="199">
                  <c:v>0.85299999999999998</c:v>
                </c:pt>
                <c:pt idx="200">
                  <c:v>0.85099999999999998</c:v>
                </c:pt>
                <c:pt idx="201">
                  <c:v>0.85</c:v>
                </c:pt>
                <c:pt idx="202">
                  <c:v>0.85199999999999998</c:v>
                </c:pt>
                <c:pt idx="203">
                  <c:v>0.85099999999999998</c:v>
                </c:pt>
                <c:pt idx="204">
                  <c:v>0.85099999999999998</c:v>
                </c:pt>
                <c:pt idx="205">
                  <c:v>0.85</c:v>
                </c:pt>
                <c:pt idx="206">
                  <c:v>0.85</c:v>
                </c:pt>
                <c:pt idx="207">
                  <c:v>0.85</c:v>
                </c:pt>
                <c:pt idx="208">
                  <c:v>0.84899999999999998</c:v>
                </c:pt>
                <c:pt idx="209">
                  <c:v>0.84799999999999998</c:v>
                </c:pt>
                <c:pt idx="210">
                  <c:v>0.84799999999999998</c:v>
                </c:pt>
                <c:pt idx="211">
                  <c:v>0.84699999999999998</c:v>
                </c:pt>
                <c:pt idx="212">
                  <c:v>0.84499999999999997</c:v>
                </c:pt>
                <c:pt idx="213">
                  <c:v>0.84299999999999997</c:v>
                </c:pt>
                <c:pt idx="214">
                  <c:v>0.84099999999999997</c:v>
                </c:pt>
                <c:pt idx="215">
                  <c:v>0.84099999999999997</c:v>
                </c:pt>
                <c:pt idx="216">
                  <c:v>0.84</c:v>
                </c:pt>
                <c:pt idx="217">
                  <c:v>0.84</c:v>
                </c:pt>
                <c:pt idx="218">
                  <c:v>0.83699999999999997</c:v>
                </c:pt>
                <c:pt idx="219">
                  <c:v>0.83599999999999997</c:v>
                </c:pt>
                <c:pt idx="220">
                  <c:v>0.83599999999999997</c:v>
                </c:pt>
                <c:pt idx="221">
                  <c:v>0.83499999999999996</c:v>
                </c:pt>
                <c:pt idx="222">
                  <c:v>0.83499999999999996</c:v>
                </c:pt>
                <c:pt idx="223">
                  <c:v>0.83599999999999997</c:v>
                </c:pt>
                <c:pt idx="224">
                  <c:v>0.83699999999999997</c:v>
                </c:pt>
                <c:pt idx="225">
                  <c:v>0.83799999999999997</c:v>
                </c:pt>
                <c:pt idx="226">
                  <c:v>0.83799999999999997</c:v>
                </c:pt>
                <c:pt idx="227">
                  <c:v>0.83899999999999997</c:v>
                </c:pt>
                <c:pt idx="228">
                  <c:v>0.83599999999999997</c:v>
                </c:pt>
                <c:pt idx="229">
                  <c:v>0.83499999999999996</c:v>
                </c:pt>
                <c:pt idx="230">
                  <c:v>0.83499999999999996</c:v>
                </c:pt>
                <c:pt idx="231">
                  <c:v>0.83699999999999997</c:v>
                </c:pt>
                <c:pt idx="232">
                  <c:v>0.83799999999999997</c:v>
                </c:pt>
                <c:pt idx="233">
                  <c:v>0.83699999999999997</c:v>
                </c:pt>
                <c:pt idx="234">
                  <c:v>0.83799999999999997</c:v>
                </c:pt>
                <c:pt idx="235">
                  <c:v>0.83799999999999997</c:v>
                </c:pt>
                <c:pt idx="236">
                  <c:v>0.83699999999999997</c:v>
                </c:pt>
                <c:pt idx="237">
                  <c:v>0.83899999999999997</c:v>
                </c:pt>
                <c:pt idx="238">
                  <c:v>0.83599999999999997</c:v>
                </c:pt>
                <c:pt idx="239">
                  <c:v>0.83699999999999997</c:v>
                </c:pt>
                <c:pt idx="240">
                  <c:v>0.83699999999999997</c:v>
                </c:pt>
                <c:pt idx="241">
                  <c:v>0.83699999999999997</c:v>
                </c:pt>
                <c:pt idx="242">
                  <c:v>0.83699999999999997</c:v>
                </c:pt>
                <c:pt idx="243">
                  <c:v>0.83899999999999997</c:v>
                </c:pt>
                <c:pt idx="244">
                  <c:v>0.83799999999999997</c:v>
                </c:pt>
                <c:pt idx="245">
                  <c:v>0.83899999999999997</c:v>
                </c:pt>
                <c:pt idx="246">
                  <c:v>0.83799999999999997</c:v>
                </c:pt>
                <c:pt idx="247">
                  <c:v>0.83799999999999997</c:v>
                </c:pt>
                <c:pt idx="248">
                  <c:v>0.83799999999999997</c:v>
                </c:pt>
                <c:pt idx="249">
                  <c:v>0.83799999999999997</c:v>
                </c:pt>
                <c:pt idx="250">
                  <c:v>0.83799999999999997</c:v>
                </c:pt>
                <c:pt idx="251">
                  <c:v>0.83899999999999997</c:v>
                </c:pt>
                <c:pt idx="252">
                  <c:v>0.84099999999999997</c:v>
                </c:pt>
                <c:pt idx="253">
                  <c:v>0.84</c:v>
                </c:pt>
                <c:pt idx="254">
                  <c:v>0.84099999999999997</c:v>
                </c:pt>
                <c:pt idx="255">
                  <c:v>0.84199999999999997</c:v>
                </c:pt>
                <c:pt idx="256">
                  <c:v>0.84199999999999997</c:v>
                </c:pt>
                <c:pt idx="257">
                  <c:v>0.84399999999999997</c:v>
                </c:pt>
                <c:pt idx="258">
                  <c:v>0.84499999999999997</c:v>
                </c:pt>
                <c:pt idx="259">
                  <c:v>0.84499999999999997</c:v>
                </c:pt>
                <c:pt idx="260">
                  <c:v>0.84499999999999997</c:v>
                </c:pt>
                <c:pt idx="261">
                  <c:v>0.84499999999999997</c:v>
                </c:pt>
                <c:pt idx="262">
                  <c:v>0.84499999999999997</c:v>
                </c:pt>
                <c:pt idx="263">
                  <c:v>0.84299999999999997</c:v>
                </c:pt>
                <c:pt idx="264">
                  <c:v>0.84399999999999997</c:v>
                </c:pt>
                <c:pt idx="265">
                  <c:v>0.84599999999999997</c:v>
                </c:pt>
                <c:pt idx="266">
                  <c:v>0.84599999999999997</c:v>
                </c:pt>
                <c:pt idx="267">
                  <c:v>0.84599999999999997</c:v>
                </c:pt>
                <c:pt idx="268">
                  <c:v>0.84399999999999997</c:v>
                </c:pt>
                <c:pt idx="269">
                  <c:v>0.84699999999999998</c:v>
                </c:pt>
                <c:pt idx="270">
                  <c:v>0.84699999999999998</c:v>
                </c:pt>
                <c:pt idx="271">
                  <c:v>0.84699999999999998</c:v>
                </c:pt>
                <c:pt idx="272">
                  <c:v>0.84799999999999998</c:v>
                </c:pt>
                <c:pt idx="273">
                  <c:v>0.84699999999999998</c:v>
                </c:pt>
                <c:pt idx="274">
                  <c:v>0.85</c:v>
                </c:pt>
                <c:pt idx="275">
                  <c:v>0.85099999999999998</c:v>
                </c:pt>
                <c:pt idx="276">
                  <c:v>0.85199999999999998</c:v>
                </c:pt>
                <c:pt idx="277">
                  <c:v>0.85199999999999998</c:v>
                </c:pt>
                <c:pt idx="278">
                  <c:v>0.85099999999999998</c:v>
                </c:pt>
                <c:pt idx="279">
                  <c:v>0.85199999999999998</c:v>
                </c:pt>
                <c:pt idx="280">
                  <c:v>0.85199999999999998</c:v>
                </c:pt>
                <c:pt idx="281">
                  <c:v>0.85199999999999998</c:v>
                </c:pt>
                <c:pt idx="282">
                  <c:v>0.85199999999999998</c:v>
                </c:pt>
                <c:pt idx="283">
                  <c:v>0.85199999999999998</c:v>
                </c:pt>
                <c:pt idx="284">
                  <c:v>0.85299999999999998</c:v>
                </c:pt>
                <c:pt idx="285">
                  <c:v>0.85</c:v>
                </c:pt>
                <c:pt idx="286">
                  <c:v>0.85099999999999998</c:v>
                </c:pt>
                <c:pt idx="287">
                  <c:v>0.85499999999999998</c:v>
                </c:pt>
                <c:pt idx="288">
                  <c:v>0.85199999999999998</c:v>
                </c:pt>
                <c:pt idx="289">
                  <c:v>0.85199999999999998</c:v>
                </c:pt>
                <c:pt idx="290">
                  <c:v>0.85399999999999998</c:v>
                </c:pt>
                <c:pt idx="291">
                  <c:v>0.85699999999999998</c:v>
                </c:pt>
                <c:pt idx="292">
                  <c:v>0.85699999999999998</c:v>
                </c:pt>
                <c:pt idx="293">
                  <c:v>0.85299999999999998</c:v>
                </c:pt>
                <c:pt idx="294">
                  <c:v>0.85299999999999998</c:v>
                </c:pt>
                <c:pt idx="295">
                  <c:v>0.85799999999999998</c:v>
                </c:pt>
                <c:pt idx="296">
                  <c:v>0.85799999999999998</c:v>
                </c:pt>
                <c:pt idx="297">
                  <c:v>0.85799999999999998</c:v>
                </c:pt>
                <c:pt idx="298">
                  <c:v>0.85799999999999998</c:v>
                </c:pt>
                <c:pt idx="299">
                  <c:v>0.85899999999999999</c:v>
                </c:pt>
                <c:pt idx="300">
                  <c:v>0.86</c:v>
                </c:pt>
                <c:pt idx="301">
                  <c:v>0.86099999999999999</c:v>
                </c:pt>
                <c:pt idx="302">
                  <c:v>0.86099999999999999</c:v>
                </c:pt>
                <c:pt idx="303">
                  <c:v>0.86099999999999999</c:v>
                </c:pt>
                <c:pt idx="304">
                  <c:v>0.86</c:v>
                </c:pt>
                <c:pt idx="305">
                  <c:v>0.86</c:v>
                </c:pt>
                <c:pt idx="306">
                  <c:v>0.86099999999999999</c:v>
                </c:pt>
                <c:pt idx="307">
                  <c:v>0.86099999999999999</c:v>
                </c:pt>
                <c:pt idx="308">
                  <c:v>0.86399999999999999</c:v>
                </c:pt>
                <c:pt idx="309">
                  <c:v>0.86399999999999999</c:v>
                </c:pt>
                <c:pt idx="310">
                  <c:v>0.86399999999999999</c:v>
                </c:pt>
                <c:pt idx="311">
                  <c:v>0.86599999999999999</c:v>
                </c:pt>
                <c:pt idx="312">
                  <c:v>0.86799999999999999</c:v>
                </c:pt>
                <c:pt idx="313">
                  <c:v>0.86899999999999999</c:v>
                </c:pt>
                <c:pt idx="314">
                  <c:v>0.871</c:v>
                </c:pt>
                <c:pt idx="315">
                  <c:v>0.871</c:v>
                </c:pt>
                <c:pt idx="316">
                  <c:v>0.873</c:v>
                </c:pt>
                <c:pt idx="317">
                  <c:v>0.875</c:v>
                </c:pt>
                <c:pt idx="318">
                  <c:v>0.876</c:v>
                </c:pt>
                <c:pt idx="319">
                  <c:v>0.875</c:v>
                </c:pt>
                <c:pt idx="320">
                  <c:v>0.876</c:v>
                </c:pt>
                <c:pt idx="321">
                  <c:v>0.877</c:v>
                </c:pt>
                <c:pt idx="322">
                  <c:v>0.878</c:v>
                </c:pt>
                <c:pt idx="323">
                  <c:v>0.88</c:v>
                </c:pt>
                <c:pt idx="324">
                  <c:v>0.88100000000000001</c:v>
                </c:pt>
                <c:pt idx="325">
                  <c:v>0.88200000000000001</c:v>
                </c:pt>
                <c:pt idx="326">
                  <c:v>0.88400000000000001</c:v>
                </c:pt>
                <c:pt idx="327">
                  <c:v>0.88600000000000001</c:v>
                </c:pt>
                <c:pt idx="328">
                  <c:v>0.88500000000000001</c:v>
                </c:pt>
                <c:pt idx="329">
                  <c:v>0.88600000000000001</c:v>
                </c:pt>
                <c:pt idx="330">
                  <c:v>0.88600000000000001</c:v>
                </c:pt>
                <c:pt idx="331">
                  <c:v>0.88900000000000001</c:v>
                </c:pt>
                <c:pt idx="332">
                  <c:v>0.89200000000000002</c:v>
                </c:pt>
                <c:pt idx="333">
                  <c:v>0.89600000000000002</c:v>
                </c:pt>
                <c:pt idx="334">
                  <c:v>0.89600000000000002</c:v>
                </c:pt>
                <c:pt idx="335">
                  <c:v>0.89700000000000002</c:v>
                </c:pt>
                <c:pt idx="336">
                  <c:v>0.90100000000000002</c:v>
                </c:pt>
                <c:pt idx="337">
                  <c:v>0.90200000000000002</c:v>
                </c:pt>
                <c:pt idx="338">
                  <c:v>0.90500000000000003</c:v>
                </c:pt>
                <c:pt idx="339">
                  <c:v>0.90600000000000003</c:v>
                </c:pt>
                <c:pt idx="340">
                  <c:v>0.90800000000000003</c:v>
                </c:pt>
                <c:pt idx="341">
                  <c:v>0.90900000000000003</c:v>
                </c:pt>
                <c:pt idx="342">
                  <c:v>0.91</c:v>
                </c:pt>
                <c:pt idx="343">
                  <c:v>0.91200000000000003</c:v>
                </c:pt>
                <c:pt idx="344">
                  <c:v>0.91400000000000003</c:v>
                </c:pt>
                <c:pt idx="345">
                  <c:v>0.91600000000000004</c:v>
                </c:pt>
                <c:pt idx="346">
                  <c:v>0.91600000000000004</c:v>
                </c:pt>
                <c:pt idx="347">
                  <c:v>0.91700000000000004</c:v>
                </c:pt>
                <c:pt idx="348">
                  <c:v>0.91900000000000004</c:v>
                </c:pt>
                <c:pt idx="349">
                  <c:v>0.91900000000000004</c:v>
                </c:pt>
                <c:pt idx="350">
                  <c:v>0.92</c:v>
                </c:pt>
                <c:pt idx="351">
                  <c:v>0.92100000000000004</c:v>
                </c:pt>
                <c:pt idx="352">
                  <c:v>0.9260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18-481B-8814-304960BE15F6}"/>
            </c:ext>
          </c:extLst>
        </c:ser>
        <c:ser>
          <c:idx val="3"/>
          <c:order val="3"/>
          <c:tx>
            <c:strRef>
              <c:f>'3.2.4.'!$M$11</c:f>
              <c:strCache>
                <c:ptCount val="1"/>
                <c:pt idx="0">
                  <c:v>Приватні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4.'!$I$12:$I$364</c:f>
              <c:numCache>
                <c:formatCode>m/d/yyyy</c:formatCode>
                <c:ptCount val="353"/>
                <c:pt idx="0">
                  <c:v>44584</c:v>
                </c:pt>
                <c:pt idx="1">
                  <c:v>44585</c:v>
                </c:pt>
                <c:pt idx="2">
                  <c:v>44586</c:v>
                </c:pt>
                <c:pt idx="3">
                  <c:v>44587</c:v>
                </c:pt>
                <c:pt idx="4">
                  <c:v>44588</c:v>
                </c:pt>
                <c:pt idx="5">
                  <c:v>44591</c:v>
                </c:pt>
                <c:pt idx="6">
                  <c:v>44592</c:v>
                </c:pt>
                <c:pt idx="7">
                  <c:v>44593</c:v>
                </c:pt>
                <c:pt idx="8">
                  <c:v>44594</c:v>
                </c:pt>
                <c:pt idx="9">
                  <c:v>44595</c:v>
                </c:pt>
                <c:pt idx="10">
                  <c:v>44598</c:v>
                </c:pt>
                <c:pt idx="11">
                  <c:v>44599</c:v>
                </c:pt>
                <c:pt idx="12">
                  <c:v>44600</c:v>
                </c:pt>
                <c:pt idx="13">
                  <c:v>44601</c:v>
                </c:pt>
                <c:pt idx="14">
                  <c:v>44602</c:v>
                </c:pt>
                <c:pt idx="15">
                  <c:v>44605</c:v>
                </c:pt>
                <c:pt idx="16">
                  <c:v>44606</c:v>
                </c:pt>
                <c:pt idx="17">
                  <c:v>44607</c:v>
                </c:pt>
                <c:pt idx="18">
                  <c:v>44608</c:v>
                </c:pt>
                <c:pt idx="19">
                  <c:v>44609</c:v>
                </c:pt>
                <c:pt idx="20">
                  <c:v>44612</c:v>
                </c:pt>
                <c:pt idx="21">
                  <c:v>44613</c:v>
                </c:pt>
                <c:pt idx="22">
                  <c:v>44614</c:v>
                </c:pt>
                <c:pt idx="23">
                  <c:v>44615</c:v>
                </c:pt>
                <c:pt idx="24">
                  <c:v>44622</c:v>
                </c:pt>
                <c:pt idx="25">
                  <c:v>44623</c:v>
                </c:pt>
                <c:pt idx="26">
                  <c:v>44626</c:v>
                </c:pt>
                <c:pt idx="27">
                  <c:v>44627</c:v>
                </c:pt>
                <c:pt idx="28">
                  <c:v>44628</c:v>
                </c:pt>
                <c:pt idx="29">
                  <c:v>44629</c:v>
                </c:pt>
                <c:pt idx="30">
                  <c:v>44630</c:v>
                </c:pt>
                <c:pt idx="31">
                  <c:v>44631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40</c:v>
                </c:pt>
                <c:pt idx="38">
                  <c:v>44641</c:v>
                </c:pt>
                <c:pt idx="39">
                  <c:v>44642</c:v>
                </c:pt>
                <c:pt idx="40">
                  <c:v>44643</c:v>
                </c:pt>
                <c:pt idx="41">
                  <c:v>44644</c:v>
                </c:pt>
                <c:pt idx="42">
                  <c:v>44647</c:v>
                </c:pt>
                <c:pt idx="43">
                  <c:v>44648</c:v>
                </c:pt>
                <c:pt idx="44">
                  <c:v>44649</c:v>
                </c:pt>
                <c:pt idx="45">
                  <c:v>44650</c:v>
                </c:pt>
                <c:pt idx="46">
                  <c:v>44651</c:v>
                </c:pt>
                <c:pt idx="47">
                  <c:v>44654</c:v>
                </c:pt>
                <c:pt idx="48">
                  <c:v>44655</c:v>
                </c:pt>
                <c:pt idx="49">
                  <c:v>44656</c:v>
                </c:pt>
                <c:pt idx="50">
                  <c:v>44657</c:v>
                </c:pt>
                <c:pt idx="51">
                  <c:v>44658</c:v>
                </c:pt>
                <c:pt idx="52">
                  <c:v>44661</c:v>
                </c:pt>
                <c:pt idx="53">
                  <c:v>44662</c:v>
                </c:pt>
                <c:pt idx="54">
                  <c:v>44663</c:v>
                </c:pt>
                <c:pt idx="55">
                  <c:v>44664</c:v>
                </c:pt>
                <c:pt idx="56">
                  <c:v>44665</c:v>
                </c:pt>
                <c:pt idx="57">
                  <c:v>44668</c:v>
                </c:pt>
                <c:pt idx="58">
                  <c:v>44669</c:v>
                </c:pt>
                <c:pt idx="59">
                  <c:v>44670</c:v>
                </c:pt>
                <c:pt idx="60">
                  <c:v>44671</c:v>
                </c:pt>
                <c:pt idx="61">
                  <c:v>44672</c:v>
                </c:pt>
                <c:pt idx="62">
                  <c:v>44675</c:v>
                </c:pt>
                <c:pt idx="63">
                  <c:v>44676</c:v>
                </c:pt>
                <c:pt idx="64">
                  <c:v>44677</c:v>
                </c:pt>
                <c:pt idx="65">
                  <c:v>44678</c:v>
                </c:pt>
                <c:pt idx="66">
                  <c:v>44679</c:v>
                </c:pt>
                <c:pt idx="67">
                  <c:v>44682</c:v>
                </c:pt>
                <c:pt idx="68">
                  <c:v>44683</c:v>
                </c:pt>
                <c:pt idx="69">
                  <c:v>44684</c:v>
                </c:pt>
                <c:pt idx="70">
                  <c:v>44685</c:v>
                </c:pt>
                <c:pt idx="71">
                  <c:v>44686</c:v>
                </c:pt>
                <c:pt idx="72">
                  <c:v>44689</c:v>
                </c:pt>
                <c:pt idx="73">
                  <c:v>44690</c:v>
                </c:pt>
                <c:pt idx="74">
                  <c:v>44691</c:v>
                </c:pt>
                <c:pt idx="75">
                  <c:v>44692</c:v>
                </c:pt>
                <c:pt idx="76">
                  <c:v>44693</c:v>
                </c:pt>
                <c:pt idx="77">
                  <c:v>44696</c:v>
                </c:pt>
                <c:pt idx="78">
                  <c:v>44697</c:v>
                </c:pt>
                <c:pt idx="79">
                  <c:v>44698</c:v>
                </c:pt>
                <c:pt idx="80">
                  <c:v>44699</c:v>
                </c:pt>
                <c:pt idx="81">
                  <c:v>44700</c:v>
                </c:pt>
                <c:pt idx="82">
                  <c:v>44703</c:v>
                </c:pt>
                <c:pt idx="83">
                  <c:v>44704</c:v>
                </c:pt>
                <c:pt idx="84">
                  <c:v>44705</c:v>
                </c:pt>
                <c:pt idx="85">
                  <c:v>44706</c:v>
                </c:pt>
                <c:pt idx="86">
                  <c:v>44707</c:v>
                </c:pt>
                <c:pt idx="87">
                  <c:v>44710</c:v>
                </c:pt>
                <c:pt idx="88">
                  <c:v>44711</c:v>
                </c:pt>
                <c:pt idx="89">
                  <c:v>44712</c:v>
                </c:pt>
                <c:pt idx="90">
                  <c:v>44713</c:v>
                </c:pt>
                <c:pt idx="91">
                  <c:v>44714</c:v>
                </c:pt>
                <c:pt idx="92">
                  <c:v>44717</c:v>
                </c:pt>
                <c:pt idx="93">
                  <c:v>44718</c:v>
                </c:pt>
                <c:pt idx="94">
                  <c:v>44719</c:v>
                </c:pt>
                <c:pt idx="95">
                  <c:v>44720</c:v>
                </c:pt>
                <c:pt idx="96">
                  <c:v>44721</c:v>
                </c:pt>
                <c:pt idx="97">
                  <c:v>44724</c:v>
                </c:pt>
                <c:pt idx="98">
                  <c:v>44725</c:v>
                </c:pt>
                <c:pt idx="99">
                  <c:v>44726</c:v>
                </c:pt>
                <c:pt idx="100">
                  <c:v>44727</c:v>
                </c:pt>
                <c:pt idx="101">
                  <c:v>44728</c:v>
                </c:pt>
                <c:pt idx="102">
                  <c:v>44731</c:v>
                </c:pt>
                <c:pt idx="103">
                  <c:v>44732</c:v>
                </c:pt>
                <c:pt idx="104">
                  <c:v>44733</c:v>
                </c:pt>
                <c:pt idx="105">
                  <c:v>44734</c:v>
                </c:pt>
                <c:pt idx="106">
                  <c:v>44735</c:v>
                </c:pt>
                <c:pt idx="107">
                  <c:v>44738</c:v>
                </c:pt>
                <c:pt idx="108">
                  <c:v>44739</c:v>
                </c:pt>
                <c:pt idx="109">
                  <c:v>44740</c:v>
                </c:pt>
                <c:pt idx="110">
                  <c:v>44741</c:v>
                </c:pt>
                <c:pt idx="111">
                  <c:v>44742</c:v>
                </c:pt>
                <c:pt idx="112">
                  <c:v>44745</c:v>
                </c:pt>
                <c:pt idx="113">
                  <c:v>44746</c:v>
                </c:pt>
                <c:pt idx="114">
                  <c:v>44747</c:v>
                </c:pt>
                <c:pt idx="115">
                  <c:v>44748</c:v>
                </c:pt>
                <c:pt idx="116">
                  <c:v>44749</c:v>
                </c:pt>
                <c:pt idx="117">
                  <c:v>44752</c:v>
                </c:pt>
                <c:pt idx="118">
                  <c:v>44753</c:v>
                </c:pt>
                <c:pt idx="119">
                  <c:v>44754</c:v>
                </c:pt>
                <c:pt idx="120">
                  <c:v>44755</c:v>
                </c:pt>
                <c:pt idx="121">
                  <c:v>44756</c:v>
                </c:pt>
                <c:pt idx="122">
                  <c:v>44759</c:v>
                </c:pt>
                <c:pt idx="123">
                  <c:v>44760</c:v>
                </c:pt>
                <c:pt idx="124">
                  <c:v>44761</c:v>
                </c:pt>
                <c:pt idx="125">
                  <c:v>44762</c:v>
                </c:pt>
                <c:pt idx="126">
                  <c:v>44763</c:v>
                </c:pt>
                <c:pt idx="127">
                  <c:v>44766</c:v>
                </c:pt>
                <c:pt idx="128">
                  <c:v>44767</c:v>
                </c:pt>
                <c:pt idx="129">
                  <c:v>44768</c:v>
                </c:pt>
                <c:pt idx="130">
                  <c:v>44769</c:v>
                </c:pt>
                <c:pt idx="131">
                  <c:v>44770</c:v>
                </c:pt>
                <c:pt idx="132">
                  <c:v>44773</c:v>
                </c:pt>
                <c:pt idx="133">
                  <c:v>44774</c:v>
                </c:pt>
                <c:pt idx="134">
                  <c:v>44775</c:v>
                </c:pt>
                <c:pt idx="135">
                  <c:v>44776</c:v>
                </c:pt>
                <c:pt idx="136">
                  <c:v>44777</c:v>
                </c:pt>
                <c:pt idx="137">
                  <c:v>44780</c:v>
                </c:pt>
                <c:pt idx="138">
                  <c:v>44781</c:v>
                </c:pt>
                <c:pt idx="139">
                  <c:v>44782</c:v>
                </c:pt>
                <c:pt idx="140">
                  <c:v>44783</c:v>
                </c:pt>
                <c:pt idx="141">
                  <c:v>44784</c:v>
                </c:pt>
                <c:pt idx="142">
                  <c:v>44787</c:v>
                </c:pt>
                <c:pt idx="143">
                  <c:v>44788</c:v>
                </c:pt>
                <c:pt idx="144">
                  <c:v>44789</c:v>
                </c:pt>
                <c:pt idx="145">
                  <c:v>44790</c:v>
                </c:pt>
                <c:pt idx="146">
                  <c:v>44791</c:v>
                </c:pt>
                <c:pt idx="147">
                  <c:v>44794</c:v>
                </c:pt>
                <c:pt idx="148">
                  <c:v>44795</c:v>
                </c:pt>
                <c:pt idx="149">
                  <c:v>44796</c:v>
                </c:pt>
                <c:pt idx="150">
                  <c:v>44797</c:v>
                </c:pt>
                <c:pt idx="151">
                  <c:v>44798</c:v>
                </c:pt>
                <c:pt idx="152">
                  <c:v>44801</c:v>
                </c:pt>
                <c:pt idx="153">
                  <c:v>44802</c:v>
                </c:pt>
                <c:pt idx="154">
                  <c:v>44803</c:v>
                </c:pt>
                <c:pt idx="155">
                  <c:v>44804</c:v>
                </c:pt>
                <c:pt idx="156">
                  <c:v>44805</c:v>
                </c:pt>
                <c:pt idx="157">
                  <c:v>44808</c:v>
                </c:pt>
                <c:pt idx="158">
                  <c:v>44809</c:v>
                </c:pt>
                <c:pt idx="159">
                  <c:v>44810</c:v>
                </c:pt>
                <c:pt idx="160">
                  <c:v>44811</c:v>
                </c:pt>
                <c:pt idx="161">
                  <c:v>44812</c:v>
                </c:pt>
                <c:pt idx="162">
                  <c:v>44815</c:v>
                </c:pt>
                <c:pt idx="163">
                  <c:v>44816</c:v>
                </c:pt>
                <c:pt idx="164">
                  <c:v>44817</c:v>
                </c:pt>
                <c:pt idx="165">
                  <c:v>44818</c:v>
                </c:pt>
                <c:pt idx="166">
                  <c:v>44819</c:v>
                </c:pt>
                <c:pt idx="167">
                  <c:v>44822</c:v>
                </c:pt>
                <c:pt idx="168">
                  <c:v>44823</c:v>
                </c:pt>
                <c:pt idx="169">
                  <c:v>44824</c:v>
                </c:pt>
                <c:pt idx="170">
                  <c:v>44825</c:v>
                </c:pt>
                <c:pt idx="171">
                  <c:v>44826</c:v>
                </c:pt>
                <c:pt idx="172">
                  <c:v>44829</c:v>
                </c:pt>
                <c:pt idx="173">
                  <c:v>44830</c:v>
                </c:pt>
                <c:pt idx="174">
                  <c:v>44831</c:v>
                </c:pt>
                <c:pt idx="175">
                  <c:v>44832</c:v>
                </c:pt>
                <c:pt idx="176">
                  <c:v>44833</c:v>
                </c:pt>
                <c:pt idx="177">
                  <c:v>44836</c:v>
                </c:pt>
                <c:pt idx="178">
                  <c:v>44837</c:v>
                </c:pt>
                <c:pt idx="179">
                  <c:v>44838</c:v>
                </c:pt>
                <c:pt idx="180">
                  <c:v>44839</c:v>
                </c:pt>
                <c:pt idx="181">
                  <c:v>44840</c:v>
                </c:pt>
                <c:pt idx="182">
                  <c:v>44843</c:v>
                </c:pt>
                <c:pt idx="183">
                  <c:v>44844</c:v>
                </c:pt>
                <c:pt idx="184">
                  <c:v>44845</c:v>
                </c:pt>
                <c:pt idx="185">
                  <c:v>44846</c:v>
                </c:pt>
                <c:pt idx="186">
                  <c:v>44847</c:v>
                </c:pt>
                <c:pt idx="187">
                  <c:v>44850</c:v>
                </c:pt>
                <c:pt idx="188">
                  <c:v>44851</c:v>
                </c:pt>
                <c:pt idx="189">
                  <c:v>44852</c:v>
                </c:pt>
                <c:pt idx="190">
                  <c:v>44853</c:v>
                </c:pt>
                <c:pt idx="191">
                  <c:v>44854</c:v>
                </c:pt>
                <c:pt idx="192">
                  <c:v>44857</c:v>
                </c:pt>
                <c:pt idx="193">
                  <c:v>44858</c:v>
                </c:pt>
                <c:pt idx="194">
                  <c:v>44859</c:v>
                </c:pt>
                <c:pt idx="195">
                  <c:v>44860</c:v>
                </c:pt>
                <c:pt idx="196">
                  <c:v>44861</c:v>
                </c:pt>
                <c:pt idx="197">
                  <c:v>44864</c:v>
                </c:pt>
                <c:pt idx="198">
                  <c:v>44865</c:v>
                </c:pt>
                <c:pt idx="199">
                  <c:v>44866</c:v>
                </c:pt>
                <c:pt idx="200">
                  <c:v>44867</c:v>
                </c:pt>
                <c:pt idx="201">
                  <c:v>44868</c:v>
                </c:pt>
                <c:pt idx="202">
                  <c:v>44871</c:v>
                </c:pt>
                <c:pt idx="203">
                  <c:v>44872</c:v>
                </c:pt>
                <c:pt idx="204">
                  <c:v>44873</c:v>
                </c:pt>
                <c:pt idx="205">
                  <c:v>44874</c:v>
                </c:pt>
                <c:pt idx="206">
                  <c:v>44875</c:v>
                </c:pt>
                <c:pt idx="207">
                  <c:v>44878</c:v>
                </c:pt>
                <c:pt idx="208">
                  <c:v>44879</c:v>
                </c:pt>
                <c:pt idx="209">
                  <c:v>44880</c:v>
                </c:pt>
                <c:pt idx="210">
                  <c:v>44881</c:v>
                </c:pt>
                <c:pt idx="211">
                  <c:v>44882</c:v>
                </c:pt>
                <c:pt idx="212">
                  <c:v>44885</c:v>
                </c:pt>
                <c:pt idx="213">
                  <c:v>44886</c:v>
                </c:pt>
                <c:pt idx="214">
                  <c:v>44887</c:v>
                </c:pt>
                <c:pt idx="215">
                  <c:v>44888</c:v>
                </c:pt>
                <c:pt idx="216">
                  <c:v>44889</c:v>
                </c:pt>
                <c:pt idx="217">
                  <c:v>44892</c:v>
                </c:pt>
                <c:pt idx="218">
                  <c:v>44893</c:v>
                </c:pt>
                <c:pt idx="219">
                  <c:v>44894</c:v>
                </c:pt>
                <c:pt idx="220">
                  <c:v>44895</c:v>
                </c:pt>
                <c:pt idx="221">
                  <c:v>44896</c:v>
                </c:pt>
                <c:pt idx="222">
                  <c:v>44899</c:v>
                </c:pt>
                <c:pt idx="223">
                  <c:v>44900</c:v>
                </c:pt>
                <c:pt idx="224">
                  <c:v>44901</c:v>
                </c:pt>
                <c:pt idx="225">
                  <c:v>44902</c:v>
                </c:pt>
                <c:pt idx="226">
                  <c:v>44903</c:v>
                </c:pt>
                <c:pt idx="227">
                  <c:v>44906</c:v>
                </c:pt>
                <c:pt idx="228">
                  <c:v>44907</c:v>
                </c:pt>
                <c:pt idx="229">
                  <c:v>44908</c:v>
                </c:pt>
                <c:pt idx="230">
                  <c:v>44909</c:v>
                </c:pt>
                <c:pt idx="231">
                  <c:v>44910</c:v>
                </c:pt>
                <c:pt idx="232">
                  <c:v>44913</c:v>
                </c:pt>
                <c:pt idx="233">
                  <c:v>44914</c:v>
                </c:pt>
                <c:pt idx="234">
                  <c:v>44915</c:v>
                </c:pt>
                <c:pt idx="235">
                  <c:v>44916</c:v>
                </c:pt>
                <c:pt idx="236">
                  <c:v>44917</c:v>
                </c:pt>
                <c:pt idx="237">
                  <c:v>44920</c:v>
                </c:pt>
                <c:pt idx="238">
                  <c:v>44921</c:v>
                </c:pt>
                <c:pt idx="239">
                  <c:v>44922</c:v>
                </c:pt>
                <c:pt idx="240">
                  <c:v>44923</c:v>
                </c:pt>
                <c:pt idx="241">
                  <c:v>44924</c:v>
                </c:pt>
                <c:pt idx="242">
                  <c:v>44927</c:v>
                </c:pt>
                <c:pt idx="243">
                  <c:v>44928</c:v>
                </c:pt>
                <c:pt idx="244">
                  <c:v>44929</c:v>
                </c:pt>
                <c:pt idx="245">
                  <c:v>44930</c:v>
                </c:pt>
                <c:pt idx="246">
                  <c:v>44931</c:v>
                </c:pt>
                <c:pt idx="247">
                  <c:v>44934</c:v>
                </c:pt>
                <c:pt idx="248">
                  <c:v>44935</c:v>
                </c:pt>
                <c:pt idx="249">
                  <c:v>44936</c:v>
                </c:pt>
                <c:pt idx="250">
                  <c:v>44937</c:v>
                </c:pt>
                <c:pt idx="251">
                  <c:v>44938</c:v>
                </c:pt>
                <c:pt idx="252">
                  <c:v>44941</c:v>
                </c:pt>
                <c:pt idx="253">
                  <c:v>44942</c:v>
                </c:pt>
                <c:pt idx="254">
                  <c:v>44943</c:v>
                </c:pt>
                <c:pt idx="255">
                  <c:v>44944</c:v>
                </c:pt>
                <c:pt idx="256">
                  <c:v>44945</c:v>
                </c:pt>
                <c:pt idx="257">
                  <c:v>44948</c:v>
                </c:pt>
                <c:pt idx="258">
                  <c:v>44949</c:v>
                </c:pt>
                <c:pt idx="259">
                  <c:v>44950</c:v>
                </c:pt>
                <c:pt idx="260">
                  <c:v>44951</c:v>
                </c:pt>
                <c:pt idx="261">
                  <c:v>44952</c:v>
                </c:pt>
                <c:pt idx="262">
                  <c:v>44955</c:v>
                </c:pt>
                <c:pt idx="263">
                  <c:v>44956</c:v>
                </c:pt>
                <c:pt idx="264">
                  <c:v>44957</c:v>
                </c:pt>
                <c:pt idx="265">
                  <c:v>44958</c:v>
                </c:pt>
                <c:pt idx="266">
                  <c:v>44959</c:v>
                </c:pt>
                <c:pt idx="267">
                  <c:v>44962</c:v>
                </c:pt>
                <c:pt idx="268">
                  <c:v>44963</c:v>
                </c:pt>
                <c:pt idx="269">
                  <c:v>44964</c:v>
                </c:pt>
                <c:pt idx="270">
                  <c:v>44965</c:v>
                </c:pt>
                <c:pt idx="271">
                  <c:v>44966</c:v>
                </c:pt>
                <c:pt idx="272">
                  <c:v>44969</c:v>
                </c:pt>
                <c:pt idx="273">
                  <c:v>44970</c:v>
                </c:pt>
                <c:pt idx="274">
                  <c:v>44971</c:v>
                </c:pt>
                <c:pt idx="275">
                  <c:v>44972</c:v>
                </c:pt>
                <c:pt idx="276">
                  <c:v>44973</c:v>
                </c:pt>
                <c:pt idx="277">
                  <c:v>44976</c:v>
                </c:pt>
                <c:pt idx="278">
                  <c:v>44977</c:v>
                </c:pt>
                <c:pt idx="279">
                  <c:v>44978</c:v>
                </c:pt>
                <c:pt idx="280">
                  <c:v>44979</c:v>
                </c:pt>
                <c:pt idx="281">
                  <c:v>44980</c:v>
                </c:pt>
                <c:pt idx="282">
                  <c:v>44983</c:v>
                </c:pt>
                <c:pt idx="283">
                  <c:v>44984</c:v>
                </c:pt>
                <c:pt idx="284">
                  <c:v>44985</c:v>
                </c:pt>
                <c:pt idx="285">
                  <c:v>44986</c:v>
                </c:pt>
                <c:pt idx="286">
                  <c:v>44987</c:v>
                </c:pt>
                <c:pt idx="287">
                  <c:v>44990</c:v>
                </c:pt>
                <c:pt idx="288">
                  <c:v>44991</c:v>
                </c:pt>
                <c:pt idx="289">
                  <c:v>44992</c:v>
                </c:pt>
                <c:pt idx="290">
                  <c:v>44993</c:v>
                </c:pt>
                <c:pt idx="291">
                  <c:v>44994</c:v>
                </c:pt>
                <c:pt idx="292">
                  <c:v>44997</c:v>
                </c:pt>
                <c:pt idx="293">
                  <c:v>44998</c:v>
                </c:pt>
                <c:pt idx="294">
                  <c:v>44999</c:v>
                </c:pt>
                <c:pt idx="295">
                  <c:v>45000</c:v>
                </c:pt>
                <c:pt idx="296">
                  <c:v>45001</c:v>
                </c:pt>
                <c:pt idx="297">
                  <c:v>45004</c:v>
                </c:pt>
                <c:pt idx="298">
                  <c:v>45005</c:v>
                </c:pt>
                <c:pt idx="299">
                  <c:v>45006</c:v>
                </c:pt>
                <c:pt idx="300">
                  <c:v>45007</c:v>
                </c:pt>
                <c:pt idx="301">
                  <c:v>45008</c:v>
                </c:pt>
                <c:pt idx="302">
                  <c:v>45011</c:v>
                </c:pt>
                <c:pt idx="303">
                  <c:v>45012</c:v>
                </c:pt>
                <c:pt idx="304">
                  <c:v>45013</c:v>
                </c:pt>
                <c:pt idx="305">
                  <c:v>45014</c:v>
                </c:pt>
                <c:pt idx="306">
                  <c:v>45015</c:v>
                </c:pt>
                <c:pt idx="307">
                  <c:v>45016</c:v>
                </c:pt>
                <c:pt idx="308">
                  <c:v>45019</c:v>
                </c:pt>
                <c:pt idx="309">
                  <c:v>45020</c:v>
                </c:pt>
                <c:pt idx="310">
                  <c:v>45021</c:v>
                </c:pt>
                <c:pt idx="311">
                  <c:v>45022</c:v>
                </c:pt>
                <c:pt idx="312">
                  <c:v>45023</c:v>
                </c:pt>
                <c:pt idx="313">
                  <c:v>45026</c:v>
                </c:pt>
                <c:pt idx="314">
                  <c:v>45027</c:v>
                </c:pt>
                <c:pt idx="315">
                  <c:v>45028</c:v>
                </c:pt>
                <c:pt idx="316">
                  <c:v>45029</c:v>
                </c:pt>
                <c:pt idx="317">
                  <c:v>45030</c:v>
                </c:pt>
                <c:pt idx="318">
                  <c:v>45033</c:v>
                </c:pt>
                <c:pt idx="319">
                  <c:v>45034</c:v>
                </c:pt>
                <c:pt idx="320">
                  <c:v>45035</c:v>
                </c:pt>
                <c:pt idx="321">
                  <c:v>45036</c:v>
                </c:pt>
                <c:pt idx="322">
                  <c:v>45037</c:v>
                </c:pt>
                <c:pt idx="323">
                  <c:v>45040</c:v>
                </c:pt>
                <c:pt idx="324">
                  <c:v>45041</c:v>
                </c:pt>
                <c:pt idx="325">
                  <c:v>45042</c:v>
                </c:pt>
                <c:pt idx="326">
                  <c:v>45043</c:v>
                </c:pt>
                <c:pt idx="327">
                  <c:v>45044</c:v>
                </c:pt>
                <c:pt idx="328">
                  <c:v>45046</c:v>
                </c:pt>
                <c:pt idx="329">
                  <c:v>45047</c:v>
                </c:pt>
                <c:pt idx="330">
                  <c:v>45048</c:v>
                </c:pt>
                <c:pt idx="331">
                  <c:v>45049</c:v>
                </c:pt>
                <c:pt idx="332">
                  <c:v>45050</c:v>
                </c:pt>
                <c:pt idx="333">
                  <c:v>45051</c:v>
                </c:pt>
                <c:pt idx="334">
                  <c:v>45054</c:v>
                </c:pt>
                <c:pt idx="335">
                  <c:v>45055</c:v>
                </c:pt>
                <c:pt idx="336">
                  <c:v>45056</c:v>
                </c:pt>
                <c:pt idx="337">
                  <c:v>45057</c:v>
                </c:pt>
                <c:pt idx="338">
                  <c:v>45058</c:v>
                </c:pt>
                <c:pt idx="339">
                  <c:v>45061</c:v>
                </c:pt>
                <c:pt idx="340">
                  <c:v>45062</c:v>
                </c:pt>
                <c:pt idx="341">
                  <c:v>45063</c:v>
                </c:pt>
                <c:pt idx="342">
                  <c:v>45064</c:v>
                </c:pt>
                <c:pt idx="343">
                  <c:v>45065</c:v>
                </c:pt>
                <c:pt idx="344">
                  <c:v>45068</c:v>
                </c:pt>
                <c:pt idx="345">
                  <c:v>45069</c:v>
                </c:pt>
                <c:pt idx="346">
                  <c:v>45070</c:v>
                </c:pt>
                <c:pt idx="347">
                  <c:v>45071</c:v>
                </c:pt>
                <c:pt idx="348">
                  <c:v>45072</c:v>
                </c:pt>
                <c:pt idx="349">
                  <c:v>45075</c:v>
                </c:pt>
                <c:pt idx="350">
                  <c:v>45076</c:v>
                </c:pt>
                <c:pt idx="351">
                  <c:v>45077</c:v>
                </c:pt>
                <c:pt idx="352">
                  <c:v>45078</c:v>
                </c:pt>
              </c:numCache>
            </c:numRef>
          </c:cat>
          <c:val>
            <c:numRef>
              <c:f>'3.2.4.'!$M$12:$M$364</c:f>
              <c:numCache>
                <c:formatCode>0.0%</c:formatCode>
                <c:ptCount val="353"/>
                <c:pt idx="0">
                  <c:v>1</c:v>
                </c:pt>
                <c:pt idx="1">
                  <c:v>0.998</c:v>
                </c:pt>
                <c:pt idx="2">
                  <c:v>0.999</c:v>
                </c:pt>
                <c:pt idx="3">
                  <c:v>1</c:v>
                </c:pt>
                <c:pt idx="4">
                  <c:v>0.999</c:v>
                </c:pt>
                <c:pt idx="5">
                  <c:v>0.999</c:v>
                </c:pt>
                <c:pt idx="6">
                  <c:v>0.998</c:v>
                </c:pt>
                <c:pt idx="7">
                  <c:v>0.999</c:v>
                </c:pt>
                <c:pt idx="8">
                  <c:v>1</c:v>
                </c:pt>
                <c:pt idx="9">
                  <c:v>1.0009999999999999</c:v>
                </c:pt>
                <c:pt idx="10">
                  <c:v>1.0009999999999999</c:v>
                </c:pt>
                <c:pt idx="11">
                  <c:v>1</c:v>
                </c:pt>
                <c:pt idx="12">
                  <c:v>1.002</c:v>
                </c:pt>
                <c:pt idx="13">
                  <c:v>1.0029999999999999</c:v>
                </c:pt>
                <c:pt idx="14">
                  <c:v>1.002</c:v>
                </c:pt>
                <c:pt idx="15">
                  <c:v>1.0029999999999999</c:v>
                </c:pt>
                <c:pt idx="16">
                  <c:v>0.998</c:v>
                </c:pt>
                <c:pt idx="17">
                  <c:v>0.998</c:v>
                </c:pt>
                <c:pt idx="18">
                  <c:v>0.998</c:v>
                </c:pt>
                <c:pt idx="19">
                  <c:v>0.998</c:v>
                </c:pt>
                <c:pt idx="20">
                  <c:v>0.998</c:v>
                </c:pt>
                <c:pt idx="21">
                  <c:v>0.99299999999999999</c:v>
                </c:pt>
                <c:pt idx="22">
                  <c:v>0.99299999999999999</c:v>
                </c:pt>
                <c:pt idx="23">
                  <c:v>0.98799999999999999</c:v>
                </c:pt>
                <c:pt idx="24">
                  <c:v>0.95699999999999996</c:v>
                </c:pt>
                <c:pt idx="25">
                  <c:v>0.95399999999999996</c:v>
                </c:pt>
                <c:pt idx="26">
                  <c:v>0.95099999999999996</c:v>
                </c:pt>
                <c:pt idx="27">
                  <c:v>0.94599999999999995</c:v>
                </c:pt>
                <c:pt idx="28">
                  <c:v>0.94499999999999995</c:v>
                </c:pt>
                <c:pt idx="29">
                  <c:v>0.93899999999999995</c:v>
                </c:pt>
                <c:pt idx="30">
                  <c:v>0.93600000000000005</c:v>
                </c:pt>
                <c:pt idx="31">
                  <c:v>0.93400000000000005</c:v>
                </c:pt>
                <c:pt idx="32">
                  <c:v>0.93300000000000005</c:v>
                </c:pt>
                <c:pt idx="33">
                  <c:v>0.92900000000000005</c:v>
                </c:pt>
                <c:pt idx="34">
                  <c:v>0.92400000000000004</c:v>
                </c:pt>
                <c:pt idx="35">
                  <c:v>0.92200000000000004</c:v>
                </c:pt>
                <c:pt idx="36">
                  <c:v>0.92</c:v>
                </c:pt>
                <c:pt idx="37">
                  <c:v>0.91800000000000004</c:v>
                </c:pt>
                <c:pt idx="38">
                  <c:v>0.91200000000000003</c:v>
                </c:pt>
                <c:pt idx="39">
                  <c:v>0.90800000000000003</c:v>
                </c:pt>
                <c:pt idx="40">
                  <c:v>0.90500000000000003</c:v>
                </c:pt>
                <c:pt idx="41">
                  <c:v>0.90400000000000003</c:v>
                </c:pt>
                <c:pt idx="42">
                  <c:v>0.90400000000000003</c:v>
                </c:pt>
                <c:pt idx="43">
                  <c:v>0.90100000000000002</c:v>
                </c:pt>
                <c:pt idx="44">
                  <c:v>0.89900000000000002</c:v>
                </c:pt>
                <c:pt idx="45">
                  <c:v>0.89700000000000002</c:v>
                </c:pt>
                <c:pt idx="46">
                  <c:v>0.89800000000000002</c:v>
                </c:pt>
                <c:pt idx="47">
                  <c:v>0.89800000000000002</c:v>
                </c:pt>
                <c:pt idx="48">
                  <c:v>0.89400000000000002</c:v>
                </c:pt>
                <c:pt idx="49">
                  <c:v>0.89200000000000002</c:v>
                </c:pt>
                <c:pt idx="50">
                  <c:v>0.89100000000000001</c:v>
                </c:pt>
                <c:pt idx="51">
                  <c:v>0.89100000000000001</c:v>
                </c:pt>
                <c:pt idx="52">
                  <c:v>0.89</c:v>
                </c:pt>
                <c:pt idx="53">
                  <c:v>0.88600000000000001</c:v>
                </c:pt>
                <c:pt idx="54">
                  <c:v>0.88500000000000001</c:v>
                </c:pt>
                <c:pt idx="55">
                  <c:v>0.88300000000000001</c:v>
                </c:pt>
                <c:pt idx="56">
                  <c:v>0.88300000000000001</c:v>
                </c:pt>
                <c:pt idx="57">
                  <c:v>0.88100000000000001</c:v>
                </c:pt>
                <c:pt idx="58">
                  <c:v>0.878</c:v>
                </c:pt>
                <c:pt idx="59">
                  <c:v>0.877</c:v>
                </c:pt>
                <c:pt idx="60">
                  <c:v>0.876</c:v>
                </c:pt>
                <c:pt idx="61">
                  <c:v>0.875</c:v>
                </c:pt>
                <c:pt idx="62">
                  <c:v>0.874</c:v>
                </c:pt>
                <c:pt idx="63">
                  <c:v>0.871</c:v>
                </c:pt>
                <c:pt idx="64">
                  <c:v>0.871</c:v>
                </c:pt>
                <c:pt idx="65">
                  <c:v>0.871</c:v>
                </c:pt>
                <c:pt idx="66">
                  <c:v>0.871</c:v>
                </c:pt>
                <c:pt idx="67">
                  <c:v>0.872</c:v>
                </c:pt>
                <c:pt idx="68">
                  <c:v>0.86799999999999999</c:v>
                </c:pt>
                <c:pt idx="69">
                  <c:v>0.86899999999999999</c:v>
                </c:pt>
                <c:pt idx="70">
                  <c:v>0.86799999999999999</c:v>
                </c:pt>
                <c:pt idx="71">
                  <c:v>0.86799999999999999</c:v>
                </c:pt>
                <c:pt idx="72">
                  <c:v>0.86699999999999999</c:v>
                </c:pt>
                <c:pt idx="73">
                  <c:v>0.86299999999999999</c:v>
                </c:pt>
                <c:pt idx="74">
                  <c:v>0.86299999999999999</c:v>
                </c:pt>
                <c:pt idx="75">
                  <c:v>0.86099999999999999</c:v>
                </c:pt>
                <c:pt idx="76">
                  <c:v>0.86099999999999999</c:v>
                </c:pt>
                <c:pt idx="77">
                  <c:v>0.86199999999999999</c:v>
                </c:pt>
                <c:pt idx="78">
                  <c:v>0.85899999999999999</c:v>
                </c:pt>
                <c:pt idx="79">
                  <c:v>0.85899999999999999</c:v>
                </c:pt>
                <c:pt idx="80">
                  <c:v>0.85799999999999998</c:v>
                </c:pt>
                <c:pt idx="81">
                  <c:v>0.85699999999999998</c:v>
                </c:pt>
                <c:pt idx="82">
                  <c:v>0.85599999999999998</c:v>
                </c:pt>
                <c:pt idx="83">
                  <c:v>0.85199999999999998</c:v>
                </c:pt>
                <c:pt idx="84">
                  <c:v>0.85199999999999998</c:v>
                </c:pt>
                <c:pt idx="85">
                  <c:v>0.85199999999999998</c:v>
                </c:pt>
                <c:pt idx="86">
                  <c:v>0.85</c:v>
                </c:pt>
                <c:pt idx="87">
                  <c:v>0.85</c:v>
                </c:pt>
                <c:pt idx="88">
                  <c:v>0.84799999999999998</c:v>
                </c:pt>
                <c:pt idx="89">
                  <c:v>0.85</c:v>
                </c:pt>
                <c:pt idx="90">
                  <c:v>0.84899999999999998</c:v>
                </c:pt>
                <c:pt idx="91">
                  <c:v>0.84899999999999998</c:v>
                </c:pt>
                <c:pt idx="92">
                  <c:v>0.84699999999999998</c:v>
                </c:pt>
                <c:pt idx="93">
                  <c:v>0.84199999999999997</c:v>
                </c:pt>
                <c:pt idx="94">
                  <c:v>0.84199999999999997</c:v>
                </c:pt>
                <c:pt idx="95">
                  <c:v>0.84099999999999997</c:v>
                </c:pt>
                <c:pt idx="96">
                  <c:v>0.84099999999999997</c:v>
                </c:pt>
                <c:pt idx="97">
                  <c:v>0.84199999999999997</c:v>
                </c:pt>
                <c:pt idx="98">
                  <c:v>0.83899999999999997</c:v>
                </c:pt>
                <c:pt idx="99">
                  <c:v>0.83899999999999997</c:v>
                </c:pt>
                <c:pt idx="100">
                  <c:v>0.84</c:v>
                </c:pt>
                <c:pt idx="101">
                  <c:v>0.83899999999999997</c:v>
                </c:pt>
                <c:pt idx="102">
                  <c:v>0.83899999999999997</c:v>
                </c:pt>
                <c:pt idx="103">
                  <c:v>0.83699999999999997</c:v>
                </c:pt>
                <c:pt idx="104">
                  <c:v>0.83799999999999997</c:v>
                </c:pt>
                <c:pt idx="105">
                  <c:v>0.83899999999999997</c:v>
                </c:pt>
                <c:pt idx="106">
                  <c:v>0.83899999999999997</c:v>
                </c:pt>
                <c:pt idx="107">
                  <c:v>0.84</c:v>
                </c:pt>
                <c:pt idx="108">
                  <c:v>0.83799999999999997</c:v>
                </c:pt>
                <c:pt idx="109">
                  <c:v>0.83899999999999997</c:v>
                </c:pt>
                <c:pt idx="110">
                  <c:v>0.83899999999999997</c:v>
                </c:pt>
                <c:pt idx="111">
                  <c:v>0.84</c:v>
                </c:pt>
                <c:pt idx="112">
                  <c:v>0.84099999999999997</c:v>
                </c:pt>
                <c:pt idx="113">
                  <c:v>0.84</c:v>
                </c:pt>
                <c:pt idx="114">
                  <c:v>0.84099999999999997</c:v>
                </c:pt>
                <c:pt idx="115">
                  <c:v>0.84199999999999997</c:v>
                </c:pt>
                <c:pt idx="116">
                  <c:v>0.84199999999999997</c:v>
                </c:pt>
                <c:pt idx="117">
                  <c:v>0.84299999999999997</c:v>
                </c:pt>
                <c:pt idx="118">
                  <c:v>0.84199999999999997</c:v>
                </c:pt>
                <c:pt idx="119">
                  <c:v>0.84199999999999997</c:v>
                </c:pt>
                <c:pt idx="120">
                  <c:v>0.84099999999999997</c:v>
                </c:pt>
                <c:pt idx="121">
                  <c:v>0.84</c:v>
                </c:pt>
                <c:pt idx="122">
                  <c:v>0.84099999999999997</c:v>
                </c:pt>
                <c:pt idx="123">
                  <c:v>0.83899999999999997</c:v>
                </c:pt>
                <c:pt idx="124">
                  <c:v>0.83899999999999997</c:v>
                </c:pt>
                <c:pt idx="125">
                  <c:v>0.83799999999999997</c:v>
                </c:pt>
                <c:pt idx="126">
                  <c:v>0.83799999999999997</c:v>
                </c:pt>
                <c:pt idx="127">
                  <c:v>0.83799999999999997</c:v>
                </c:pt>
                <c:pt idx="128">
                  <c:v>0.83899999999999997</c:v>
                </c:pt>
                <c:pt idx="129">
                  <c:v>0.84</c:v>
                </c:pt>
                <c:pt idx="130">
                  <c:v>0.84</c:v>
                </c:pt>
                <c:pt idx="131">
                  <c:v>0.84</c:v>
                </c:pt>
                <c:pt idx="132">
                  <c:v>0.84299999999999997</c:v>
                </c:pt>
                <c:pt idx="133">
                  <c:v>0.84199999999999997</c:v>
                </c:pt>
                <c:pt idx="134">
                  <c:v>0.84299999999999997</c:v>
                </c:pt>
                <c:pt idx="135">
                  <c:v>0.84399999999999997</c:v>
                </c:pt>
                <c:pt idx="136">
                  <c:v>0.84499999999999997</c:v>
                </c:pt>
                <c:pt idx="137">
                  <c:v>0.84599999999999997</c:v>
                </c:pt>
                <c:pt idx="138">
                  <c:v>0.84199999999999997</c:v>
                </c:pt>
                <c:pt idx="139">
                  <c:v>0.84399999999999997</c:v>
                </c:pt>
                <c:pt idx="140">
                  <c:v>0.84399999999999997</c:v>
                </c:pt>
                <c:pt idx="141">
                  <c:v>0.84399999999999997</c:v>
                </c:pt>
                <c:pt idx="142">
                  <c:v>0.84299999999999997</c:v>
                </c:pt>
                <c:pt idx="143">
                  <c:v>0.84</c:v>
                </c:pt>
                <c:pt idx="144">
                  <c:v>0.84099999999999997</c:v>
                </c:pt>
                <c:pt idx="145">
                  <c:v>0.84099999999999997</c:v>
                </c:pt>
                <c:pt idx="146">
                  <c:v>0.84199999999999997</c:v>
                </c:pt>
                <c:pt idx="147">
                  <c:v>0.84199999999999997</c:v>
                </c:pt>
                <c:pt idx="148">
                  <c:v>0.83799999999999997</c:v>
                </c:pt>
                <c:pt idx="149">
                  <c:v>0.83899999999999997</c:v>
                </c:pt>
                <c:pt idx="150">
                  <c:v>0.83899999999999997</c:v>
                </c:pt>
                <c:pt idx="151">
                  <c:v>0.84</c:v>
                </c:pt>
                <c:pt idx="152">
                  <c:v>0.84099999999999997</c:v>
                </c:pt>
                <c:pt idx="153">
                  <c:v>0.84099999999999997</c:v>
                </c:pt>
                <c:pt idx="154">
                  <c:v>0.84299999999999997</c:v>
                </c:pt>
                <c:pt idx="155">
                  <c:v>0.84599999999999997</c:v>
                </c:pt>
                <c:pt idx="156">
                  <c:v>0.84499999999999997</c:v>
                </c:pt>
                <c:pt idx="157">
                  <c:v>0.84599999999999997</c:v>
                </c:pt>
                <c:pt idx="158">
                  <c:v>0.84399999999999997</c:v>
                </c:pt>
                <c:pt idx="159">
                  <c:v>0.84599999999999997</c:v>
                </c:pt>
                <c:pt idx="160">
                  <c:v>0.84699999999999998</c:v>
                </c:pt>
                <c:pt idx="161">
                  <c:v>0.84699999999999998</c:v>
                </c:pt>
                <c:pt idx="162">
                  <c:v>0.84799999999999998</c:v>
                </c:pt>
                <c:pt idx="163">
                  <c:v>0.84499999999999997</c:v>
                </c:pt>
                <c:pt idx="164">
                  <c:v>0.84499999999999997</c:v>
                </c:pt>
                <c:pt idx="165">
                  <c:v>0.84499999999999997</c:v>
                </c:pt>
                <c:pt idx="166">
                  <c:v>0.84499999999999997</c:v>
                </c:pt>
                <c:pt idx="167">
                  <c:v>0.84399999999999997</c:v>
                </c:pt>
                <c:pt idx="168">
                  <c:v>0.84199999999999997</c:v>
                </c:pt>
                <c:pt idx="169">
                  <c:v>0.84299999999999997</c:v>
                </c:pt>
                <c:pt idx="170">
                  <c:v>0.84399999999999997</c:v>
                </c:pt>
                <c:pt idx="171">
                  <c:v>0.84199999999999997</c:v>
                </c:pt>
                <c:pt idx="172">
                  <c:v>0.84199999999999997</c:v>
                </c:pt>
                <c:pt idx="173">
                  <c:v>0.83799999999999997</c:v>
                </c:pt>
                <c:pt idx="174">
                  <c:v>0.83899999999999997</c:v>
                </c:pt>
                <c:pt idx="175">
                  <c:v>0.83899999999999997</c:v>
                </c:pt>
                <c:pt idx="176">
                  <c:v>0.83799999999999997</c:v>
                </c:pt>
                <c:pt idx="177">
                  <c:v>0.84</c:v>
                </c:pt>
                <c:pt idx="178">
                  <c:v>0.83499999999999996</c:v>
                </c:pt>
                <c:pt idx="179">
                  <c:v>0.83499999999999996</c:v>
                </c:pt>
                <c:pt idx="180">
                  <c:v>0.83499999999999996</c:v>
                </c:pt>
                <c:pt idx="181">
                  <c:v>0.83399999999999996</c:v>
                </c:pt>
                <c:pt idx="182">
                  <c:v>0.83399999999999996</c:v>
                </c:pt>
                <c:pt idx="183">
                  <c:v>0.82799999999999996</c:v>
                </c:pt>
                <c:pt idx="184">
                  <c:v>0.82899999999999996</c:v>
                </c:pt>
                <c:pt idx="185">
                  <c:v>0.83099999999999996</c:v>
                </c:pt>
                <c:pt idx="186">
                  <c:v>0.83199999999999996</c:v>
                </c:pt>
                <c:pt idx="187">
                  <c:v>0.83399999999999996</c:v>
                </c:pt>
                <c:pt idx="188">
                  <c:v>0.83199999999999996</c:v>
                </c:pt>
                <c:pt idx="189">
                  <c:v>0.83299999999999996</c:v>
                </c:pt>
                <c:pt idx="190">
                  <c:v>0.83199999999999996</c:v>
                </c:pt>
                <c:pt idx="191">
                  <c:v>0.83299999999999996</c:v>
                </c:pt>
                <c:pt idx="192">
                  <c:v>0.83199999999999996</c:v>
                </c:pt>
                <c:pt idx="193">
                  <c:v>0.82899999999999996</c:v>
                </c:pt>
                <c:pt idx="194">
                  <c:v>0.83</c:v>
                </c:pt>
                <c:pt idx="195">
                  <c:v>0.83199999999999996</c:v>
                </c:pt>
                <c:pt idx="196">
                  <c:v>0.83199999999999996</c:v>
                </c:pt>
                <c:pt idx="197">
                  <c:v>0.83199999999999996</c:v>
                </c:pt>
                <c:pt idx="198">
                  <c:v>0.83</c:v>
                </c:pt>
                <c:pt idx="199">
                  <c:v>0.83199999999999996</c:v>
                </c:pt>
                <c:pt idx="200">
                  <c:v>0.83199999999999996</c:v>
                </c:pt>
                <c:pt idx="201">
                  <c:v>0.83099999999999996</c:v>
                </c:pt>
                <c:pt idx="202">
                  <c:v>0.83199999999999996</c:v>
                </c:pt>
                <c:pt idx="203">
                  <c:v>0.82899999999999996</c:v>
                </c:pt>
                <c:pt idx="204">
                  <c:v>0.83099999999999996</c:v>
                </c:pt>
                <c:pt idx="205">
                  <c:v>0.83099999999999996</c:v>
                </c:pt>
                <c:pt idx="206">
                  <c:v>0.83099999999999996</c:v>
                </c:pt>
                <c:pt idx="207">
                  <c:v>0.83099999999999996</c:v>
                </c:pt>
                <c:pt idx="208">
                  <c:v>0.82799999999999996</c:v>
                </c:pt>
                <c:pt idx="209">
                  <c:v>0.82799999999999996</c:v>
                </c:pt>
                <c:pt idx="210">
                  <c:v>0.82899999999999996</c:v>
                </c:pt>
                <c:pt idx="211">
                  <c:v>0.82599999999999996</c:v>
                </c:pt>
                <c:pt idx="212">
                  <c:v>0.82799999999999996</c:v>
                </c:pt>
                <c:pt idx="213">
                  <c:v>0.82299999999999995</c:v>
                </c:pt>
                <c:pt idx="214">
                  <c:v>0.82399999999999995</c:v>
                </c:pt>
                <c:pt idx="215">
                  <c:v>0.82399999999999995</c:v>
                </c:pt>
                <c:pt idx="216">
                  <c:v>0.82199999999999995</c:v>
                </c:pt>
                <c:pt idx="217">
                  <c:v>0.82299999999999995</c:v>
                </c:pt>
                <c:pt idx="218">
                  <c:v>0.81899999999999995</c:v>
                </c:pt>
                <c:pt idx="219">
                  <c:v>0.82099999999999995</c:v>
                </c:pt>
                <c:pt idx="220">
                  <c:v>0.82299999999999995</c:v>
                </c:pt>
                <c:pt idx="221">
                  <c:v>0.82099999999999995</c:v>
                </c:pt>
                <c:pt idx="222">
                  <c:v>0.82199999999999995</c:v>
                </c:pt>
                <c:pt idx="223">
                  <c:v>0.81699999999999995</c:v>
                </c:pt>
                <c:pt idx="224">
                  <c:v>0.81899999999999995</c:v>
                </c:pt>
                <c:pt idx="225">
                  <c:v>0.81899999999999995</c:v>
                </c:pt>
                <c:pt idx="226">
                  <c:v>0.81899999999999995</c:v>
                </c:pt>
                <c:pt idx="227">
                  <c:v>0.81799999999999995</c:v>
                </c:pt>
                <c:pt idx="228">
                  <c:v>0.81399999999999995</c:v>
                </c:pt>
                <c:pt idx="229">
                  <c:v>0.81499999999999995</c:v>
                </c:pt>
                <c:pt idx="230">
                  <c:v>0.81399999999999995</c:v>
                </c:pt>
                <c:pt idx="231">
                  <c:v>0.81399999999999995</c:v>
                </c:pt>
                <c:pt idx="232">
                  <c:v>0.81200000000000006</c:v>
                </c:pt>
                <c:pt idx="233">
                  <c:v>0.80700000000000005</c:v>
                </c:pt>
                <c:pt idx="234">
                  <c:v>0.80800000000000005</c:v>
                </c:pt>
                <c:pt idx="235">
                  <c:v>0.80700000000000005</c:v>
                </c:pt>
                <c:pt idx="236">
                  <c:v>0.80800000000000005</c:v>
                </c:pt>
                <c:pt idx="237">
                  <c:v>0.80900000000000005</c:v>
                </c:pt>
                <c:pt idx="238">
                  <c:v>0.80900000000000005</c:v>
                </c:pt>
                <c:pt idx="239">
                  <c:v>0.81100000000000005</c:v>
                </c:pt>
                <c:pt idx="240">
                  <c:v>0.81299999999999994</c:v>
                </c:pt>
                <c:pt idx="241">
                  <c:v>0.81499999999999995</c:v>
                </c:pt>
                <c:pt idx="242">
                  <c:v>0.81699999999999995</c:v>
                </c:pt>
                <c:pt idx="243">
                  <c:v>0.81499999999999995</c:v>
                </c:pt>
                <c:pt idx="244">
                  <c:v>0.81699999999999995</c:v>
                </c:pt>
                <c:pt idx="245">
                  <c:v>0.81799999999999995</c:v>
                </c:pt>
                <c:pt idx="246">
                  <c:v>0.81799999999999995</c:v>
                </c:pt>
                <c:pt idx="247">
                  <c:v>0.81899999999999995</c:v>
                </c:pt>
                <c:pt idx="248">
                  <c:v>0.81699999999999995</c:v>
                </c:pt>
                <c:pt idx="249">
                  <c:v>0.81799999999999995</c:v>
                </c:pt>
                <c:pt idx="250">
                  <c:v>0.81899999999999995</c:v>
                </c:pt>
                <c:pt idx="251">
                  <c:v>0.81899999999999995</c:v>
                </c:pt>
                <c:pt idx="252">
                  <c:v>0.81899999999999995</c:v>
                </c:pt>
                <c:pt idx="253">
                  <c:v>0.81699999999999995</c:v>
                </c:pt>
                <c:pt idx="254">
                  <c:v>0.81799999999999995</c:v>
                </c:pt>
                <c:pt idx="255">
                  <c:v>0.81899999999999995</c:v>
                </c:pt>
                <c:pt idx="256">
                  <c:v>0.81899999999999995</c:v>
                </c:pt>
                <c:pt idx="257">
                  <c:v>0.82</c:v>
                </c:pt>
                <c:pt idx="258">
                  <c:v>0.81799999999999995</c:v>
                </c:pt>
                <c:pt idx="259">
                  <c:v>0.82</c:v>
                </c:pt>
                <c:pt idx="260">
                  <c:v>0.81899999999999995</c:v>
                </c:pt>
                <c:pt idx="261">
                  <c:v>0.82</c:v>
                </c:pt>
                <c:pt idx="262">
                  <c:v>0.82099999999999995</c:v>
                </c:pt>
                <c:pt idx="263">
                  <c:v>0.81799999999999995</c:v>
                </c:pt>
                <c:pt idx="264">
                  <c:v>0.82099999999999995</c:v>
                </c:pt>
                <c:pt idx="265">
                  <c:v>0.82099999999999995</c:v>
                </c:pt>
                <c:pt idx="266">
                  <c:v>0.82099999999999995</c:v>
                </c:pt>
                <c:pt idx="267">
                  <c:v>0.82199999999999995</c:v>
                </c:pt>
                <c:pt idx="268">
                  <c:v>0.82</c:v>
                </c:pt>
                <c:pt idx="269">
                  <c:v>0.82199999999999995</c:v>
                </c:pt>
                <c:pt idx="270">
                  <c:v>0.82199999999999995</c:v>
                </c:pt>
                <c:pt idx="271">
                  <c:v>0.82299999999999995</c:v>
                </c:pt>
                <c:pt idx="272">
                  <c:v>0.83</c:v>
                </c:pt>
                <c:pt idx="273">
                  <c:v>0.82899999999999996</c:v>
                </c:pt>
                <c:pt idx="274">
                  <c:v>0.83299999999999996</c:v>
                </c:pt>
                <c:pt idx="275">
                  <c:v>0.84</c:v>
                </c:pt>
                <c:pt idx="276">
                  <c:v>0.84099999999999997</c:v>
                </c:pt>
                <c:pt idx="277">
                  <c:v>0.84199999999999997</c:v>
                </c:pt>
                <c:pt idx="278">
                  <c:v>0.84299999999999997</c:v>
                </c:pt>
                <c:pt idx="279">
                  <c:v>0.84499999999999997</c:v>
                </c:pt>
                <c:pt idx="280">
                  <c:v>0.84599999999999997</c:v>
                </c:pt>
                <c:pt idx="281">
                  <c:v>0.84599999999999997</c:v>
                </c:pt>
                <c:pt idx="282">
                  <c:v>0.84699999999999998</c:v>
                </c:pt>
                <c:pt idx="283">
                  <c:v>0.84799999999999998</c:v>
                </c:pt>
                <c:pt idx="284">
                  <c:v>0.85399999999999998</c:v>
                </c:pt>
                <c:pt idx="285">
                  <c:v>0.85599999999999998</c:v>
                </c:pt>
                <c:pt idx="286">
                  <c:v>0.85699999999999998</c:v>
                </c:pt>
                <c:pt idx="287">
                  <c:v>0.86199999999999999</c:v>
                </c:pt>
                <c:pt idx="288">
                  <c:v>0.86299999999999999</c:v>
                </c:pt>
                <c:pt idx="289">
                  <c:v>0.86499999999999999</c:v>
                </c:pt>
                <c:pt idx="290">
                  <c:v>0.86599999999999999</c:v>
                </c:pt>
                <c:pt idx="291">
                  <c:v>0.86899999999999999</c:v>
                </c:pt>
                <c:pt idx="292">
                  <c:v>0.871</c:v>
                </c:pt>
                <c:pt idx="293">
                  <c:v>0.873</c:v>
                </c:pt>
                <c:pt idx="294">
                  <c:v>0.877</c:v>
                </c:pt>
                <c:pt idx="295">
                  <c:v>0.88100000000000001</c:v>
                </c:pt>
                <c:pt idx="296">
                  <c:v>0.88400000000000001</c:v>
                </c:pt>
                <c:pt idx="297">
                  <c:v>0.88700000000000001</c:v>
                </c:pt>
                <c:pt idx="298">
                  <c:v>0.88900000000000001</c:v>
                </c:pt>
                <c:pt idx="299">
                  <c:v>0.89300000000000002</c:v>
                </c:pt>
                <c:pt idx="300">
                  <c:v>0.89400000000000002</c:v>
                </c:pt>
                <c:pt idx="301">
                  <c:v>0.89700000000000002</c:v>
                </c:pt>
                <c:pt idx="302">
                  <c:v>0.89900000000000002</c:v>
                </c:pt>
                <c:pt idx="303">
                  <c:v>0.90100000000000002</c:v>
                </c:pt>
                <c:pt idx="304">
                  <c:v>0.90500000000000003</c:v>
                </c:pt>
                <c:pt idx="305">
                  <c:v>0.90700000000000003</c:v>
                </c:pt>
                <c:pt idx="306">
                  <c:v>0.90800000000000003</c:v>
                </c:pt>
                <c:pt idx="307">
                  <c:v>0.91300000000000003</c:v>
                </c:pt>
                <c:pt idx="308">
                  <c:v>0.91500000000000004</c:v>
                </c:pt>
                <c:pt idx="309">
                  <c:v>0.91800000000000004</c:v>
                </c:pt>
                <c:pt idx="310">
                  <c:v>0.92100000000000004</c:v>
                </c:pt>
                <c:pt idx="311">
                  <c:v>0.92400000000000004</c:v>
                </c:pt>
                <c:pt idx="312">
                  <c:v>0.92800000000000005</c:v>
                </c:pt>
                <c:pt idx="313">
                  <c:v>0.93</c:v>
                </c:pt>
                <c:pt idx="314">
                  <c:v>0.93200000000000005</c:v>
                </c:pt>
                <c:pt idx="315">
                  <c:v>0.93500000000000005</c:v>
                </c:pt>
                <c:pt idx="316">
                  <c:v>0.93600000000000005</c:v>
                </c:pt>
                <c:pt idx="317">
                  <c:v>0.94</c:v>
                </c:pt>
                <c:pt idx="318">
                  <c:v>0.94199999999999995</c:v>
                </c:pt>
                <c:pt idx="319">
                  <c:v>0.94399999999999995</c:v>
                </c:pt>
                <c:pt idx="320">
                  <c:v>0.94599999999999995</c:v>
                </c:pt>
                <c:pt idx="321">
                  <c:v>0.94899999999999995</c:v>
                </c:pt>
                <c:pt idx="322">
                  <c:v>0.95199999999999996</c:v>
                </c:pt>
                <c:pt idx="323">
                  <c:v>0.95399999999999996</c:v>
                </c:pt>
                <c:pt idx="324">
                  <c:v>0.95699999999999996</c:v>
                </c:pt>
                <c:pt idx="325">
                  <c:v>0.96</c:v>
                </c:pt>
                <c:pt idx="326">
                  <c:v>0.96299999999999997</c:v>
                </c:pt>
                <c:pt idx="327">
                  <c:v>0.96699999999999997</c:v>
                </c:pt>
                <c:pt idx="328">
                  <c:v>0.96899999999999997</c:v>
                </c:pt>
                <c:pt idx="329">
                  <c:v>0.97</c:v>
                </c:pt>
                <c:pt idx="330">
                  <c:v>0.97399999999999998</c:v>
                </c:pt>
                <c:pt idx="331">
                  <c:v>0.97699999999999998</c:v>
                </c:pt>
                <c:pt idx="332">
                  <c:v>0.98099999999999998</c:v>
                </c:pt>
                <c:pt idx="333">
                  <c:v>0.98599999999999999</c:v>
                </c:pt>
                <c:pt idx="334">
                  <c:v>0.98799999999999999</c:v>
                </c:pt>
                <c:pt idx="335">
                  <c:v>0.99199999999999999</c:v>
                </c:pt>
                <c:pt idx="336">
                  <c:v>0.996</c:v>
                </c:pt>
                <c:pt idx="337">
                  <c:v>1</c:v>
                </c:pt>
                <c:pt idx="338">
                  <c:v>1.0029999999999999</c:v>
                </c:pt>
                <c:pt idx="339">
                  <c:v>1.006</c:v>
                </c:pt>
                <c:pt idx="340">
                  <c:v>1.01</c:v>
                </c:pt>
                <c:pt idx="341">
                  <c:v>1.012</c:v>
                </c:pt>
                <c:pt idx="342">
                  <c:v>1.0149999999999999</c:v>
                </c:pt>
                <c:pt idx="343">
                  <c:v>1.018</c:v>
                </c:pt>
                <c:pt idx="344">
                  <c:v>1.022</c:v>
                </c:pt>
                <c:pt idx="345">
                  <c:v>1.0249999999999999</c:v>
                </c:pt>
                <c:pt idx="346">
                  <c:v>1.0269999999999999</c:v>
                </c:pt>
                <c:pt idx="347">
                  <c:v>1.0309999999999999</c:v>
                </c:pt>
                <c:pt idx="348">
                  <c:v>1.036</c:v>
                </c:pt>
                <c:pt idx="349">
                  <c:v>1.0369999999999999</c:v>
                </c:pt>
                <c:pt idx="350">
                  <c:v>1.04</c:v>
                </c:pt>
                <c:pt idx="351">
                  <c:v>1.046</c:v>
                </c:pt>
                <c:pt idx="352">
                  <c:v>1.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18-481B-8814-304960BE15F6}"/>
            </c:ext>
          </c:extLst>
        </c:ser>
        <c:ser>
          <c:idx val="4"/>
          <c:order val="4"/>
          <c:tx>
            <c:strRef>
              <c:f>'3.2.4.'!$N$11</c:f>
              <c:strCache>
                <c:ptCount val="1"/>
                <c:pt idx="0">
                  <c:v>Усі банки</c:v>
                </c:pt>
              </c:strCache>
            </c:strRef>
          </c:tx>
          <c:spPr>
            <a:ln w="25400" cap="rnd" cmpd="sng">
              <a:solidFill>
                <a:srgbClr val="98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4.'!$I$12:$I$364</c:f>
              <c:numCache>
                <c:formatCode>m/d/yyyy</c:formatCode>
                <c:ptCount val="353"/>
                <c:pt idx="0">
                  <c:v>44584</c:v>
                </c:pt>
                <c:pt idx="1">
                  <c:v>44585</c:v>
                </c:pt>
                <c:pt idx="2">
                  <c:v>44586</c:v>
                </c:pt>
                <c:pt idx="3">
                  <c:v>44587</c:v>
                </c:pt>
                <c:pt idx="4">
                  <c:v>44588</c:v>
                </c:pt>
                <c:pt idx="5">
                  <c:v>44591</c:v>
                </c:pt>
                <c:pt idx="6">
                  <c:v>44592</c:v>
                </c:pt>
                <c:pt idx="7">
                  <c:v>44593</c:v>
                </c:pt>
                <c:pt idx="8">
                  <c:v>44594</c:v>
                </c:pt>
                <c:pt idx="9">
                  <c:v>44595</c:v>
                </c:pt>
                <c:pt idx="10">
                  <c:v>44598</c:v>
                </c:pt>
                <c:pt idx="11">
                  <c:v>44599</c:v>
                </c:pt>
                <c:pt idx="12">
                  <c:v>44600</c:v>
                </c:pt>
                <c:pt idx="13">
                  <c:v>44601</c:v>
                </c:pt>
                <c:pt idx="14">
                  <c:v>44602</c:v>
                </c:pt>
                <c:pt idx="15">
                  <c:v>44605</c:v>
                </c:pt>
                <c:pt idx="16">
                  <c:v>44606</c:v>
                </c:pt>
                <c:pt idx="17">
                  <c:v>44607</c:v>
                </c:pt>
                <c:pt idx="18">
                  <c:v>44608</c:v>
                </c:pt>
                <c:pt idx="19">
                  <c:v>44609</c:v>
                </c:pt>
                <c:pt idx="20">
                  <c:v>44612</c:v>
                </c:pt>
                <c:pt idx="21">
                  <c:v>44613</c:v>
                </c:pt>
                <c:pt idx="22">
                  <c:v>44614</c:v>
                </c:pt>
                <c:pt idx="23">
                  <c:v>44615</c:v>
                </c:pt>
                <c:pt idx="24">
                  <c:v>44622</c:v>
                </c:pt>
                <c:pt idx="25">
                  <c:v>44623</c:v>
                </c:pt>
                <c:pt idx="26">
                  <c:v>44626</c:v>
                </c:pt>
                <c:pt idx="27">
                  <c:v>44627</c:v>
                </c:pt>
                <c:pt idx="28">
                  <c:v>44628</c:v>
                </c:pt>
                <c:pt idx="29">
                  <c:v>44629</c:v>
                </c:pt>
                <c:pt idx="30">
                  <c:v>44630</c:v>
                </c:pt>
                <c:pt idx="31">
                  <c:v>44631</c:v>
                </c:pt>
                <c:pt idx="32">
                  <c:v>44633</c:v>
                </c:pt>
                <c:pt idx="33">
                  <c:v>44634</c:v>
                </c:pt>
                <c:pt idx="34">
                  <c:v>44635</c:v>
                </c:pt>
                <c:pt idx="35">
                  <c:v>44636</c:v>
                </c:pt>
                <c:pt idx="36">
                  <c:v>44637</c:v>
                </c:pt>
                <c:pt idx="37">
                  <c:v>44640</c:v>
                </c:pt>
                <c:pt idx="38">
                  <c:v>44641</c:v>
                </c:pt>
                <c:pt idx="39">
                  <c:v>44642</c:v>
                </c:pt>
                <c:pt idx="40">
                  <c:v>44643</c:v>
                </c:pt>
                <c:pt idx="41">
                  <c:v>44644</c:v>
                </c:pt>
                <c:pt idx="42">
                  <c:v>44647</c:v>
                </c:pt>
                <c:pt idx="43">
                  <c:v>44648</c:v>
                </c:pt>
                <c:pt idx="44">
                  <c:v>44649</c:v>
                </c:pt>
                <c:pt idx="45">
                  <c:v>44650</c:v>
                </c:pt>
                <c:pt idx="46">
                  <c:v>44651</c:v>
                </c:pt>
                <c:pt idx="47">
                  <c:v>44654</c:v>
                </c:pt>
                <c:pt idx="48">
                  <c:v>44655</c:v>
                </c:pt>
                <c:pt idx="49">
                  <c:v>44656</c:v>
                </c:pt>
                <c:pt idx="50">
                  <c:v>44657</c:v>
                </c:pt>
                <c:pt idx="51">
                  <c:v>44658</c:v>
                </c:pt>
                <c:pt idx="52">
                  <c:v>44661</c:v>
                </c:pt>
                <c:pt idx="53">
                  <c:v>44662</c:v>
                </c:pt>
                <c:pt idx="54">
                  <c:v>44663</c:v>
                </c:pt>
                <c:pt idx="55">
                  <c:v>44664</c:v>
                </c:pt>
                <c:pt idx="56">
                  <c:v>44665</c:v>
                </c:pt>
                <c:pt idx="57">
                  <c:v>44668</c:v>
                </c:pt>
                <c:pt idx="58">
                  <c:v>44669</c:v>
                </c:pt>
                <c:pt idx="59">
                  <c:v>44670</c:v>
                </c:pt>
                <c:pt idx="60">
                  <c:v>44671</c:v>
                </c:pt>
                <c:pt idx="61">
                  <c:v>44672</c:v>
                </c:pt>
                <c:pt idx="62">
                  <c:v>44675</c:v>
                </c:pt>
                <c:pt idx="63">
                  <c:v>44676</c:v>
                </c:pt>
                <c:pt idx="64">
                  <c:v>44677</c:v>
                </c:pt>
                <c:pt idx="65">
                  <c:v>44678</c:v>
                </c:pt>
                <c:pt idx="66">
                  <c:v>44679</c:v>
                </c:pt>
                <c:pt idx="67">
                  <c:v>44682</c:v>
                </c:pt>
                <c:pt idx="68">
                  <c:v>44683</c:v>
                </c:pt>
                <c:pt idx="69">
                  <c:v>44684</c:v>
                </c:pt>
                <c:pt idx="70">
                  <c:v>44685</c:v>
                </c:pt>
                <c:pt idx="71">
                  <c:v>44686</c:v>
                </c:pt>
                <c:pt idx="72">
                  <c:v>44689</c:v>
                </c:pt>
                <c:pt idx="73">
                  <c:v>44690</c:v>
                </c:pt>
                <c:pt idx="74">
                  <c:v>44691</c:v>
                </c:pt>
                <c:pt idx="75">
                  <c:v>44692</c:v>
                </c:pt>
                <c:pt idx="76">
                  <c:v>44693</c:v>
                </c:pt>
                <c:pt idx="77">
                  <c:v>44696</c:v>
                </c:pt>
                <c:pt idx="78">
                  <c:v>44697</c:v>
                </c:pt>
                <c:pt idx="79">
                  <c:v>44698</c:v>
                </c:pt>
                <c:pt idx="80">
                  <c:v>44699</c:v>
                </c:pt>
                <c:pt idx="81">
                  <c:v>44700</c:v>
                </c:pt>
                <c:pt idx="82">
                  <c:v>44703</c:v>
                </c:pt>
                <c:pt idx="83">
                  <c:v>44704</c:v>
                </c:pt>
                <c:pt idx="84">
                  <c:v>44705</c:v>
                </c:pt>
                <c:pt idx="85">
                  <c:v>44706</c:v>
                </c:pt>
                <c:pt idx="86">
                  <c:v>44707</c:v>
                </c:pt>
                <c:pt idx="87">
                  <c:v>44710</c:v>
                </c:pt>
                <c:pt idx="88">
                  <c:v>44711</c:v>
                </c:pt>
                <c:pt idx="89">
                  <c:v>44712</c:v>
                </c:pt>
                <c:pt idx="90">
                  <c:v>44713</c:v>
                </c:pt>
                <c:pt idx="91">
                  <c:v>44714</c:v>
                </c:pt>
                <c:pt idx="92">
                  <c:v>44717</c:v>
                </c:pt>
                <c:pt idx="93">
                  <c:v>44718</c:v>
                </c:pt>
                <c:pt idx="94">
                  <c:v>44719</c:v>
                </c:pt>
                <c:pt idx="95">
                  <c:v>44720</c:v>
                </c:pt>
                <c:pt idx="96">
                  <c:v>44721</c:v>
                </c:pt>
                <c:pt idx="97">
                  <c:v>44724</c:v>
                </c:pt>
                <c:pt idx="98">
                  <c:v>44725</c:v>
                </c:pt>
                <c:pt idx="99">
                  <c:v>44726</c:v>
                </c:pt>
                <c:pt idx="100">
                  <c:v>44727</c:v>
                </c:pt>
                <c:pt idx="101">
                  <c:v>44728</c:v>
                </c:pt>
                <c:pt idx="102">
                  <c:v>44731</c:v>
                </c:pt>
                <c:pt idx="103">
                  <c:v>44732</c:v>
                </c:pt>
                <c:pt idx="104">
                  <c:v>44733</c:v>
                </c:pt>
                <c:pt idx="105">
                  <c:v>44734</c:v>
                </c:pt>
                <c:pt idx="106">
                  <c:v>44735</c:v>
                </c:pt>
                <c:pt idx="107">
                  <c:v>44738</c:v>
                </c:pt>
                <c:pt idx="108">
                  <c:v>44739</c:v>
                </c:pt>
                <c:pt idx="109">
                  <c:v>44740</c:v>
                </c:pt>
                <c:pt idx="110">
                  <c:v>44741</c:v>
                </c:pt>
                <c:pt idx="111">
                  <c:v>44742</c:v>
                </c:pt>
                <c:pt idx="112">
                  <c:v>44745</c:v>
                </c:pt>
                <c:pt idx="113">
                  <c:v>44746</c:v>
                </c:pt>
                <c:pt idx="114">
                  <c:v>44747</c:v>
                </c:pt>
                <c:pt idx="115">
                  <c:v>44748</c:v>
                </c:pt>
                <c:pt idx="116">
                  <c:v>44749</c:v>
                </c:pt>
                <c:pt idx="117">
                  <c:v>44752</c:v>
                </c:pt>
                <c:pt idx="118">
                  <c:v>44753</c:v>
                </c:pt>
                <c:pt idx="119">
                  <c:v>44754</c:v>
                </c:pt>
                <c:pt idx="120">
                  <c:v>44755</c:v>
                </c:pt>
                <c:pt idx="121">
                  <c:v>44756</c:v>
                </c:pt>
                <c:pt idx="122">
                  <c:v>44759</c:v>
                </c:pt>
                <c:pt idx="123">
                  <c:v>44760</c:v>
                </c:pt>
                <c:pt idx="124">
                  <c:v>44761</c:v>
                </c:pt>
                <c:pt idx="125">
                  <c:v>44762</c:v>
                </c:pt>
                <c:pt idx="126">
                  <c:v>44763</c:v>
                </c:pt>
                <c:pt idx="127">
                  <c:v>44766</c:v>
                </c:pt>
                <c:pt idx="128">
                  <c:v>44767</c:v>
                </c:pt>
                <c:pt idx="129">
                  <c:v>44768</c:v>
                </c:pt>
                <c:pt idx="130">
                  <c:v>44769</c:v>
                </c:pt>
                <c:pt idx="131">
                  <c:v>44770</c:v>
                </c:pt>
                <c:pt idx="132">
                  <c:v>44773</c:v>
                </c:pt>
                <c:pt idx="133">
                  <c:v>44774</c:v>
                </c:pt>
                <c:pt idx="134">
                  <c:v>44775</c:v>
                </c:pt>
                <c:pt idx="135">
                  <c:v>44776</c:v>
                </c:pt>
                <c:pt idx="136">
                  <c:v>44777</c:v>
                </c:pt>
                <c:pt idx="137">
                  <c:v>44780</c:v>
                </c:pt>
                <c:pt idx="138">
                  <c:v>44781</c:v>
                </c:pt>
                <c:pt idx="139">
                  <c:v>44782</c:v>
                </c:pt>
                <c:pt idx="140">
                  <c:v>44783</c:v>
                </c:pt>
                <c:pt idx="141">
                  <c:v>44784</c:v>
                </c:pt>
                <c:pt idx="142">
                  <c:v>44787</c:v>
                </c:pt>
                <c:pt idx="143">
                  <c:v>44788</c:v>
                </c:pt>
                <c:pt idx="144">
                  <c:v>44789</c:v>
                </c:pt>
                <c:pt idx="145">
                  <c:v>44790</c:v>
                </c:pt>
                <c:pt idx="146">
                  <c:v>44791</c:v>
                </c:pt>
                <c:pt idx="147">
                  <c:v>44794</c:v>
                </c:pt>
                <c:pt idx="148">
                  <c:v>44795</c:v>
                </c:pt>
                <c:pt idx="149">
                  <c:v>44796</c:v>
                </c:pt>
                <c:pt idx="150">
                  <c:v>44797</c:v>
                </c:pt>
                <c:pt idx="151">
                  <c:v>44798</c:v>
                </c:pt>
                <c:pt idx="152">
                  <c:v>44801</c:v>
                </c:pt>
                <c:pt idx="153">
                  <c:v>44802</c:v>
                </c:pt>
                <c:pt idx="154">
                  <c:v>44803</c:v>
                </c:pt>
                <c:pt idx="155">
                  <c:v>44804</c:v>
                </c:pt>
                <c:pt idx="156">
                  <c:v>44805</c:v>
                </c:pt>
                <c:pt idx="157">
                  <c:v>44808</c:v>
                </c:pt>
                <c:pt idx="158">
                  <c:v>44809</c:v>
                </c:pt>
                <c:pt idx="159">
                  <c:v>44810</c:v>
                </c:pt>
                <c:pt idx="160">
                  <c:v>44811</c:v>
                </c:pt>
                <c:pt idx="161">
                  <c:v>44812</c:v>
                </c:pt>
                <c:pt idx="162">
                  <c:v>44815</c:v>
                </c:pt>
                <c:pt idx="163">
                  <c:v>44816</c:v>
                </c:pt>
                <c:pt idx="164">
                  <c:v>44817</c:v>
                </c:pt>
                <c:pt idx="165">
                  <c:v>44818</c:v>
                </c:pt>
                <c:pt idx="166">
                  <c:v>44819</c:v>
                </c:pt>
                <c:pt idx="167">
                  <c:v>44822</c:v>
                </c:pt>
                <c:pt idx="168">
                  <c:v>44823</c:v>
                </c:pt>
                <c:pt idx="169">
                  <c:v>44824</c:v>
                </c:pt>
                <c:pt idx="170">
                  <c:v>44825</c:v>
                </c:pt>
                <c:pt idx="171">
                  <c:v>44826</c:v>
                </c:pt>
                <c:pt idx="172">
                  <c:v>44829</c:v>
                </c:pt>
                <c:pt idx="173">
                  <c:v>44830</c:v>
                </c:pt>
                <c:pt idx="174">
                  <c:v>44831</c:v>
                </c:pt>
                <c:pt idx="175">
                  <c:v>44832</c:v>
                </c:pt>
                <c:pt idx="176">
                  <c:v>44833</c:v>
                </c:pt>
                <c:pt idx="177">
                  <c:v>44836</c:v>
                </c:pt>
                <c:pt idx="178">
                  <c:v>44837</c:v>
                </c:pt>
                <c:pt idx="179">
                  <c:v>44838</c:v>
                </c:pt>
                <c:pt idx="180">
                  <c:v>44839</c:v>
                </c:pt>
                <c:pt idx="181">
                  <c:v>44840</c:v>
                </c:pt>
                <c:pt idx="182">
                  <c:v>44843</c:v>
                </c:pt>
                <c:pt idx="183">
                  <c:v>44844</c:v>
                </c:pt>
                <c:pt idx="184">
                  <c:v>44845</c:v>
                </c:pt>
                <c:pt idx="185">
                  <c:v>44846</c:v>
                </c:pt>
                <c:pt idx="186">
                  <c:v>44847</c:v>
                </c:pt>
                <c:pt idx="187">
                  <c:v>44850</c:v>
                </c:pt>
                <c:pt idx="188">
                  <c:v>44851</c:v>
                </c:pt>
                <c:pt idx="189">
                  <c:v>44852</c:v>
                </c:pt>
                <c:pt idx="190">
                  <c:v>44853</c:v>
                </c:pt>
                <c:pt idx="191">
                  <c:v>44854</c:v>
                </c:pt>
                <c:pt idx="192">
                  <c:v>44857</c:v>
                </c:pt>
                <c:pt idx="193">
                  <c:v>44858</c:v>
                </c:pt>
                <c:pt idx="194">
                  <c:v>44859</c:v>
                </c:pt>
                <c:pt idx="195">
                  <c:v>44860</c:v>
                </c:pt>
                <c:pt idx="196">
                  <c:v>44861</c:v>
                </c:pt>
                <c:pt idx="197">
                  <c:v>44864</c:v>
                </c:pt>
                <c:pt idx="198">
                  <c:v>44865</c:v>
                </c:pt>
                <c:pt idx="199">
                  <c:v>44866</c:v>
                </c:pt>
                <c:pt idx="200">
                  <c:v>44867</c:v>
                </c:pt>
                <c:pt idx="201">
                  <c:v>44868</c:v>
                </c:pt>
                <c:pt idx="202">
                  <c:v>44871</c:v>
                </c:pt>
                <c:pt idx="203">
                  <c:v>44872</c:v>
                </c:pt>
                <c:pt idx="204">
                  <c:v>44873</c:v>
                </c:pt>
                <c:pt idx="205">
                  <c:v>44874</c:v>
                </c:pt>
                <c:pt idx="206">
                  <c:v>44875</c:v>
                </c:pt>
                <c:pt idx="207">
                  <c:v>44878</c:v>
                </c:pt>
                <c:pt idx="208">
                  <c:v>44879</c:v>
                </c:pt>
                <c:pt idx="209">
                  <c:v>44880</c:v>
                </c:pt>
                <c:pt idx="210">
                  <c:v>44881</c:v>
                </c:pt>
                <c:pt idx="211">
                  <c:v>44882</c:v>
                </c:pt>
                <c:pt idx="212">
                  <c:v>44885</c:v>
                </c:pt>
                <c:pt idx="213">
                  <c:v>44886</c:v>
                </c:pt>
                <c:pt idx="214">
                  <c:v>44887</c:v>
                </c:pt>
                <c:pt idx="215">
                  <c:v>44888</c:v>
                </c:pt>
                <c:pt idx="216">
                  <c:v>44889</c:v>
                </c:pt>
                <c:pt idx="217">
                  <c:v>44892</c:v>
                </c:pt>
                <c:pt idx="218">
                  <c:v>44893</c:v>
                </c:pt>
                <c:pt idx="219">
                  <c:v>44894</c:v>
                </c:pt>
                <c:pt idx="220">
                  <c:v>44895</c:v>
                </c:pt>
                <c:pt idx="221">
                  <c:v>44896</c:v>
                </c:pt>
                <c:pt idx="222">
                  <c:v>44899</c:v>
                </c:pt>
                <c:pt idx="223">
                  <c:v>44900</c:v>
                </c:pt>
                <c:pt idx="224">
                  <c:v>44901</c:v>
                </c:pt>
                <c:pt idx="225">
                  <c:v>44902</c:v>
                </c:pt>
                <c:pt idx="226">
                  <c:v>44903</c:v>
                </c:pt>
                <c:pt idx="227">
                  <c:v>44906</c:v>
                </c:pt>
                <c:pt idx="228">
                  <c:v>44907</c:v>
                </c:pt>
                <c:pt idx="229">
                  <c:v>44908</c:v>
                </c:pt>
                <c:pt idx="230">
                  <c:v>44909</c:v>
                </c:pt>
                <c:pt idx="231">
                  <c:v>44910</c:v>
                </c:pt>
                <c:pt idx="232">
                  <c:v>44913</c:v>
                </c:pt>
                <c:pt idx="233">
                  <c:v>44914</c:v>
                </c:pt>
                <c:pt idx="234">
                  <c:v>44915</c:v>
                </c:pt>
                <c:pt idx="235">
                  <c:v>44916</c:v>
                </c:pt>
                <c:pt idx="236">
                  <c:v>44917</c:v>
                </c:pt>
                <c:pt idx="237">
                  <c:v>44920</c:v>
                </c:pt>
                <c:pt idx="238">
                  <c:v>44921</c:v>
                </c:pt>
                <c:pt idx="239">
                  <c:v>44922</c:v>
                </c:pt>
                <c:pt idx="240">
                  <c:v>44923</c:v>
                </c:pt>
                <c:pt idx="241">
                  <c:v>44924</c:v>
                </c:pt>
                <c:pt idx="242">
                  <c:v>44927</c:v>
                </c:pt>
                <c:pt idx="243">
                  <c:v>44928</c:v>
                </c:pt>
                <c:pt idx="244">
                  <c:v>44929</c:v>
                </c:pt>
                <c:pt idx="245">
                  <c:v>44930</c:v>
                </c:pt>
                <c:pt idx="246">
                  <c:v>44931</c:v>
                </c:pt>
                <c:pt idx="247">
                  <c:v>44934</c:v>
                </c:pt>
                <c:pt idx="248">
                  <c:v>44935</c:v>
                </c:pt>
                <c:pt idx="249">
                  <c:v>44936</c:v>
                </c:pt>
                <c:pt idx="250">
                  <c:v>44937</c:v>
                </c:pt>
                <c:pt idx="251">
                  <c:v>44938</c:v>
                </c:pt>
                <c:pt idx="252">
                  <c:v>44941</c:v>
                </c:pt>
                <c:pt idx="253">
                  <c:v>44942</c:v>
                </c:pt>
                <c:pt idx="254">
                  <c:v>44943</c:v>
                </c:pt>
                <c:pt idx="255">
                  <c:v>44944</c:v>
                </c:pt>
                <c:pt idx="256">
                  <c:v>44945</c:v>
                </c:pt>
                <c:pt idx="257">
                  <c:v>44948</c:v>
                </c:pt>
                <c:pt idx="258">
                  <c:v>44949</c:v>
                </c:pt>
                <c:pt idx="259">
                  <c:v>44950</c:v>
                </c:pt>
                <c:pt idx="260">
                  <c:v>44951</c:v>
                </c:pt>
                <c:pt idx="261">
                  <c:v>44952</c:v>
                </c:pt>
                <c:pt idx="262">
                  <c:v>44955</c:v>
                </c:pt>
                <c:pt idx="263">
                  <c:v>44956</c:v>
                </c:pt>
                <c:pt idx="264">
                  <c:v>44957</c:v>
                </c:pt>
                <c:pt idx="265">
                  <c:v>44958</c:v>
                </c:pt>
                <c:pt idx="266">
                  <c:v>44959</c:v>
                </c:pt>
                <c:pt idx="267">
                  <c:v>44962</c:v>
                </c:pt>
                <c:pt idx="268">
                  <c:v>44963</c:v>
                </c:pt>
                <c:pt idx="269">
                  <c:v>44964</c:v>
                </c:pt>
                <c:pt idx="270">
                  <c:v>44965</c:v>
                </c:pt>
                <c:pt idx="271">
                  <c:v>44966</c:v>
                </c:pt>
                <c:pt idx="272">
                  <c:v>44969</c:v>
                </c:pt>
                <c:pt idx="273">
                  <c:v>44970</c:v>
                </c:pt>
                <c:pt idx="274">
                  <c:v>44971</c:v>
                </c:pt>
                <c:pt idx="275">
                  <c:v>44972</c:v>
                </c:pt>
                <c:pt idx="276">
                  <c:v>44973</c:v>
                </c:pt>
                <c:pt idx="277">
                  <c:v>44976</c:v>
                </c:pt>
                <c:pt idx="278">
                  <c:v>44977</c:v>
                </c:pt>
                <c:pt idx="279">
                  <c:v>44978</c:v>
                </c:pt>
                <c:pt idx="280">
                  <c:v>44979</c:v>
                </c:pt>
                <c:pt idx="281">
                  <c:v>44980</c:v>
                </c:pt>
                <c:pt idx="282">
                  <c:v>44983</c:v>
                </c:pt>
                <c:pt idx="283">
                  <c:v>44984</c:v>
                </c:pt>
                <c:pt idx="284">
                  <c:v>44985</c:v>
                </c:pt>
                <c:pt idx="285">
                  <c:v>44986</c:v>
                </c:pt>
                <c:pt idx="286">
                  <c:v>44987</c:v>
                </c:pt>
                <c:pt idx="287">
                  <c:v>44990</c:v>
                </c:pt>
                <c:pt idx="288">
                  <c:v>44991</c:v>
                </c:pt>
                <c:pt idx="289">
                  <c:v>44992</c:v>
                </c:pt>
                <c:pt idx="290">
                  <c:v>44993</c:v>
                </c:pt>
                <c:pt idx="291">
                  <c:v>44994</c:v>
                </c:pt>
                <c:pt idx="292">
                  <c:v>44997</c:v>
                </c:pt>
                <c:pt idx="293">
                  <c:v>44998</c:v>
                </c:pt>
                <c:pt idx="294">
                  <c:v>44999</c:v>
                </c:pt>
                <c:pt idx="295">
                  <c:v>45000</c:v>
                </c:pt>
                <c:pt idx="296">
                  <c:v>45001</c:v>
                </c:pt>
                <c:pt idx="297">
                  <c:v>45004</c:v>
                </c:pt>
                <c:pt idx="298">
                  <c:v>45005</c:v>
                </c:pt>
                <c:pt idx="299">
                  <c:v>45006</c:v>
                </c:pt>
                <c:pt idx="300">
                  <c:v>45007</c:v>
                </c:pt>
                <c:pt idx="301">
                  <c:v>45008</c:v>
                </c:pt>
                <c:pt idx="302">
                  <c:v>45011</c:v>
                </c:pt>
                <c:pt idx="303">
                  <c:v>45012</c:v>
                </c:pt>
                <c:pt idx="304">
                  <c:v>45013</c:v>
                </c:pt>
                <c:pt idx="305">
                  <c:v>45014</c:v>
                </c:pt>
                <c:pt idx="306">
                  <c:v>45015</c:v>
                </c:pt>
                <c:pt idx="307">
                  <c:v>45016</c:v>
                </c:pt>
                <c:pt idx="308">
                  <c:v>45019</c:v>
                </c:pt>
                <c:pt idx="309">
                  <c:v>45020</c:v>
                </c:pt>
                <c:pt idx="310">
                  <c:v>45021</c:v>
                </c:pt>
                <c:pt idx="311">
                  <c:v>45022</c:v>
                </c:pt>
                <c:pt idx="312">
                  <c:v>45023</c:v>
                </c:pt>
                <c:pt idx="313">
                  <c:v>45026</c:v>
                </c:pt>
                <c:pt idx="314">
                  <c:v>45027</c:v>
                </c:pt>
                <c:pt idx="315">
                  <c:v>45028</c:v>
                </c:pt>
                <c:pt idx="316">
                  <c:v>45029</c:v>
                </c:pt>
                <c:pt idx="317">
                  <c:v>45030</c:v>
                </c:pt>
                <c:pt idx="318">
                  <c:v>45033</c:v>
                </c:pt>
                <c:pt idx="319">
                  <c:v>45034</c:v>
                </c:pt>
                <c:pt idx="320">
                  <c:v>45035</c:v>
                </c:pt>
                <c:pt idx="321">
                  <c:v>45036</c:v>
                </c:pt>
                <c:pt idx="322">
                  <c:v>45037</c:v>
                </c:pt>
                <c:pt idx="323">
                  <c:v>45040</c:v>
                </c:pt>
                <c:pt idx="324">
                  <c:v>45041</c:v>
                </c:pt>
                <c:pt idx="325">
                  <c:v>45042</c:v>
                </c:pt>
                <c:pt idx="326">
                  <c:v>45043</c:v>
                </c:pt>
                <c:pt idx="327">
                  <c:v>45044</c:v>
                </c:pt>
                <c:pt idx="328">
                  <c:v>45046</c:v>
                </c:pt>
                <c:pt idx="329">
                  <c:v>45047</c:v>
                </c:pt>
                <c:pt idx="330">
                  <c:v>45048</c:v>
                </c:pt>
                <c:pt idx="331">
                  <c:v>45049</c:v>
                </c:pt>
                <c:pt idx="332">
                  <c:v>45050</c:v>
                </c:pt>
                <c:pt idx="333">
                  <c:v>45051</c:v>
                </c:pt>
                <c:pt idx="334">
                  <c:v>45054</c:v>
                </c:pt>
                <c:pt idx="335">
                  <c:v>45055</c:v>
                </c:pt>
                <c:pt idx="336">
                  <c:v>45056</c:v>
                </c:pt>
                <c:pt idx="337">
                  <c:v>45057</c:v>
                </c:pt>
                <c:pt idx="338">
                  <c:v>45058</c:v>
                </c:pt>
                <c:pt idx="339">
                  <c:v>45061</c:v>
                </c:pt>
                <c:pt idx="340">
                  <c:v>45062</c:v>
                </c:pt>
                <c:pt idx="341">
                  <c:v>45063</c:v>
                </c:pt>
                <c:pt idx="342">
                  <c:v>45064</c:v>
                </c:pt>
                <c:pt idx="343">
                  <c:v>45065</c:v>
                </c:pt>
                <c:pt idx="344">
                  <c:v>45068</c:v>
                </c:pt>
                <c:pt idx="345">
                  <c:v>45069</c:v>
                </c:pt>
                <c:pt idx="346">
                  <c:v>45070</c:v>
                </c:pt>
                <c:pt idx="347">
                  <c:v>45071</c:v>
                </c:pt>
                <c:pt idx="348">
                  <c:v>45072</c:v>
                </c:pt>
                <c:pt idx="349">
                  <c:v>45075</c:v>
                </c:pt>
                <c:pt idx="350">
                  <c:v>45076</c:v>
                </c:pt>
                <c:pt idx="351">
                  <c:v>45077</c:v>
                </c:pt>
                <c:pt idx="352">
                  <c:v>45078</c:v>
                </c:pt>
              </c:numCache>
            </c:numRef>
          </c:cat>
          <c:val>
            <c:numRef>
              <c:f>'3.2.4.'!$N$12:$N$364</c:f>
              <c:numCache>
                <c:formatCode>0.0%</c:formatCode>
                <c:ptCount val="353"/>
                <c:pt idx="0">
                  <c:v>1</c:v>
                </c:pt>
                <c:pt idx="1">
                  <c:v>0.998</c:v>
                </c:pt>
                <c:pt idx="2">
                  <c:v>0.999</c:v>
                </c:pt>
                <c:pt idx="3">
                  <c:v>0.999</c:v>
                </c:pt>
                <c:pt idx="4">
                  <c:v>0.997</c:v>
                </c:pt>
                <c:pt idx="5">
                  <c:v>0.997</c:v>
                </c:pt>
                <c:pt idx="6">
                  <c:v>0.997</c:v>
                </c:pt>
                <c:pt idx="7">
                  <c:v>0.998</c:v>
                </c:pt>
                <c:pt idx="8">
                  <c:v>0.998</c:v>
                </c:pt>
                <c:pt idx="9">
                  <c:v>0.997</c:v>
                </c:pt>
                <c:pt idx="10">
                  <c:v>0.998</c:v>
                </c:pt>
                <c:pt idx="11">
                  <c:v>0.997</c:v>
                </c:pt>
                <c:pt idx="12">
                  <c:v>0.998</c:v>
                </c:pt>
                <c:pt idx="13">
                  <c:v>0.998</c:v>
                </c:pt>
                <c:pt idx="14">
                  <c:v>0.997</c:v>
                </c:pt>
                <c:pt idx="15">
                  <c:v>0.996</c:v>
                </c:pt>
                <c:pt idx="16">
                  <c:v>0.99199999999999999</c:v>
                </c:pt>
                <c:pt idx="17">
                  <c:v>0.99199999999999999</c:v>
                </c:pt>
                <c:pt idx="18">
                  <c:v>0.99099999999999999</c:v>
                </c:pt>
                <c:pt idx="19">
                  <c:v>0.99</c:v>
                </c:pt>
                <c:pt idx="20">
                  <c:v>0.98899999999999999</c:v>
                </c:pt>
                <c:pt idx="21">
                  <c:v>0.98499999999999999</c:v>
                </c:pt>
                <c:pt idx="22">
                  <c:v>0.98399999999999999</c:v>
                </c:pt>
                <c:pt idx="23">
                  <c:v>0.98299999999999998</c:v>
                </c:pt>
                <c:pt idx="24">
                  <c:v>0.95599999999999996</c:v>
                </c:pt>
                <c:pt idx="25">
                  <c:v>0.95599999999999996</c:v>
                </c:pt>
                <c:pt idx="26">
                  <c:v>0.95399999999999996</c:v>
                </c:pt>
                <c:pt idx="27">
                  <c:v>0.94899999999999995</c:v>
                </c:pt>
                <c:pt idx="28">
                  <c:v>0.94799999999999995</c:v>
                </c:pt>
                <c:pt idx="29">
                  <c:v>0.94499999999999995</c:v>
                </c:pt>
                <c:pt idx="30">
                  <c:v>0.94299999999999995</c:v>
                </c:pt>
                <c:pt idx="31">
                  <c:v>0.94099999999999995</c:v>
                </c:pt>
                <c:pt idx="32">
                  <c:v>0.94</c:v>
                </c:pt>
                <c:pt idx="33">
                  <c:v>0.93700000000000006</c:v>
                </c:pt>
                <c:pt idx="34">
                  <c:v>0.93500000000000005</c:v>
                </c:pt>
                <c:pt idx="35">
                  <c:v>0.93300000000000005</c:v>
                </c:pt>
                <c:pt idx="36">
                  <c:v>0.93200000000000005</c:v>
                </c:pt>
                <c:pt idx="37">
                  <c:v>0.93100000000000005</c:v>
                </c:pt>
                <c:pt idx="38">
                  <c:v>0.92900000000000005</c:v>
                </c:pt>
                <c:pt idx="39">
                  <c:v>0.92600000000000005</c:v>
                </c:pt>
                <c:pt idx="40">
                  <c:v>0.92400000000000004</c:v>
                </c:pt>
                <c:pt idx="41">
                  <c:v>0.92300000000000004</c:v>
                </c:pt>
                <c:pt idx="42">
                  <c:v>0.92300000000000004</c:v>
                </c:pt>
                <c:pt idx="43">
                  <c:v>0.92100000000000004</c:v>
                </c:pt>
                <c:pt idx="44">
                  <c:v>0.92</c:v>
                </c:pt>
                <c:pt idx="45">
                  <c:v>0.91900000000000004</c:v>
                </c:pt>
                <c:pt idx="46">
                  <c:v>0.92</c:v>
                </c:pt>
                <c:pt idx="47">
                  <c:v>0.92100000000000004</c:v>
                </c:pt>
                <c:pt idx="48">
                  <c:v>0.92100000000000004</c:v>
                </c:pt>
                <c:pt idx="49">
                  <c:v>0.92100000000000004</c:v>
                </c:pt>
                <c:pt idx="50">
                  <c:v>0.91800000000000004</c:v>
                </c:pt>
                <c:pt idx="51">
                  <c:v>0.91600000000000004</c:v>
                </c:pt>
                <c:pt idx="52">
                  <c:v>0.91500000000000004</c:v>
                </c:pt>
                <c:pt idx="53">
                  <c:v>0.91200000000000003</c:v>
                </c:pt>
                <c:pt idx="54">
                  <c:v>0.91100000000000003</c:v>
                </c:pt>
                <c:pt idx="55">
                  <c:v>0.91</c:v>
                </c:pt>
                <c:pt idx="56">
                  <c:v>0.90900000000000003</c:v>
                </c:pt>
                <c:pt idx="57">
                  <c:v>0.90800000000000003</c:v>
                </c:pt>
                <c:pt idx="58">
                  <c:v>0.90700000000000003</c:v>
                </c:pt>
                <c:pt idx="59">
                  <c:v>0.90600000000000003</c:v>
                </c:pt>
                <c:pt idx="60">
                  <c:v>0.90500000000000003</c:v>
                </c:pt>
                <c:pt idx="61">
                  <c:v>0.90400000000000003</c:v>
                </c:pt>
                <c:pt idx="62">
                  <c:v>0.90400000000000003</c:v>
                </c:pt>
                <c:pt idx="63">
                  <c:v>0.90300000000000002</c:v>
                </c:pt>
                <c:pt idx="64">
                  <c:v>0.90300000000000002</c:v>
                </c:pt>
                <c:pt idx="65">
                  <c:v>0.90100000000000002</c:v>
                </c:pt>
                <c:pt idx="66">
                  <c:v>0.90100000000000002</c:v>
                </c:pt>
                <c:pt idx="67">
                  <c:v>0.90300000000000002</c:v>
                </c:pt>
                <c:pt idx="68">
                  <c:v>0.89900000000000002</c:v>
                </c:pt>
                <c:pt idx="69">
                  <c:v>0.9</c:v>
                </c:pt>
                <c:pt idx="70">
                  <c:v>0.9</c:v>
                </c:pt>
                <c:pt idx="71">
                  <c:v>0.9</c:v>
                </c:pt>
                <c:pt idx="72">
                  <c:v>0.90100000000000002</c:v>
                </c:pt>
                <c:pt idx="73">
                  <c:v>0.89900000000000002</c:v>
                </c:pt>
                <c:pt idx="74">
                  <c:v>0.89900000000000002</c:v>
                </c:pt>
                <c:pt idx="75">
                  <c:v>0.89800000000000002</c:v>
                </c:pt>
                <c:pt idx="76">
                  <c:v>0.89700000000000002</c:v>
                </c:pt>
                <c:pt idx="77">
                  <c:v>0.89700000000000002</c:v>
                </c:pt>
                <c:pt idx="78">
                  <c:v>0.89600000000000002</c:v>
                </c:pt>
                <c:pt idx="79">
                  <c:v>0.89600000000000002</c:v>
                </c:pt>
                <c:pt idx="80">
                  <c:v>0.89600000000000002</c:v>
                </c:pt>
                <c:pt idx="81">
                  <c:v>0.89600000000000002</c:v>
                </c:pt>
                <c:pt idx="82">
                  <c:v>0.89700000000000002</c:v>
                </c:pt>
                <c:pt idx="83">
                  <c:v>0.89600000000000002</c:v>
                </c:pt>
                <c:pt idx="84">
                  <c:v>0.89500000000000002</c:v>
                </c:pt>
                <c:pt idx="85">
                  <c:v>0.89500000000000002</c:v>
                </c:pt>
                <c:pt idx="86">
                  <c:v>0.89400000000000002</c:v>
                </c:pt>
                <c:pt idx="87">
                  <c:v>0.89500000000000002</c:v>
                </c:pt>
                <c:pt idx="88">
                  <c:v>0.89400000000000002</c:v>
                </c:pt>
                <c:pt idx="89">
                  <c:v>0.89600000000000002</c:v>
                </c:pt>
                <c:pt idx="90">
                  <c:v>0.89500000000000002</c:v>
                </c:pt>
                <c:pt idx="91">
                  <c:v>0.89400000000000002</c:v>
                </c:pt>
                <c:pt idx="92">
                  <c:v>0.89300000000000002</c:v>
                </c:pt>
                <c:pt idx="93">
                  <c:v>0.89100000000000001</c:v>
                </c:pt>
                <c:pt idx="94">
                  <c:v>0.89</c:v>
                </c:pt>
                <c:pt idx="95">
                  <c:v>0.88900000000000001</c:v>
                </c:pt>
                <c:pt idx="96">
                  <c:v>0.88800000000000001</c:v>
                </c:pt>
                <c:pt idx="97">
                  <c:v>0.88800000000000001</c:v>
                </c:pt>
                <c:pt idx="98">
                  <c:v>0.88800000000000001</c:v>
                </c:pt>
                <c:pt idx="99">
                  <c:v>0.88700000000000001</c:v>
                </c:pt>
                <c:pt idx="100">
                  <c:v>0.88700000000000001</c:v>
                </c:pt>
                <c:pt idx="101">
                  <c:v>0.88700000000000001</c:v>
                </c:pt>
                <c:pt idx="102">
                  <c:v>0.88800000000000001</c:v>
                </c:pt>
                <c:pt idx="103">
                  <c:v>0.88700000000000001</c:v>
                </c:pt>
                <c:pt idx="104">
                  <c:v>0.88800000000000001</c:v>
                </c:pt>
                <c:pt idx="105">
                  <c:v>0.88800000000000001</c:v>
                </c:pt>
                <c:pt idx="106">
                  <c:v>0.88800000000000001</c:v>
                </c:pt>
                <c:pt idx="107">
                  <c:v>0.89100000000000001</c:v>
                </c:pt>
                <c:pt idx="108">
                  <c:v>0.89</c:v>
                </c:pt>
                <c:pt idx="109">
                  <c:v>0.89100000000000001</c:v>
                </c:pt>
                <c:pt idx="110">
                  <c:v>0.89</c:v>
                </c:pt>
                <c:pt idx="111">
                  <c:v>0.89100000000000001</c:v>
                </c:pt>
                <c:pt idx="112">
                  <c:v>0.89200000000000002</c:v>
                </c:pt>
                <c:pt idx="113">
                  <c:v>0.89300000000000002</c:v>
                </c:pt>
                <c:pt idx="114">
                  <c:v>0.89400000000000002</c:v>
                </c:pt>
                <c:pt idx="115">
                  <c:v>0.89400000000000002</c:v>
                </c:pt>
                <c:pt idx="116">
                  <c:v>0.89500000000000002</c:v>
                </c:pt>
                <c:pt idx="117">
                  <c:v>0.89600000000000002</c:v>
                </c:pt>
                <c:pt idx="118">
                  <c:v>0.89500000000000002</c:v>
                </c:pt>
                <c:pt idx="119">
                  <c:v>0.89600000000000002</c:v>
                </c:pt>
                <c:pt idx="120">
                  <c:v>0.89500000000000002</c:v>
                </c:pt>
                <c:pt idx="121">
                  <c:v>0.89500000000000002</c:v>
                </c:pt>
                <c:pt idx="122">
                  <c:v>0.89600000000000002</c:v>
                </c:pt>
                <c:pt idx="123">
                  <c:v>0.89500000000000002</c:v>
                </c:pt>
                <c:pt idx="124">
                  <c:v>0.89500000000000002</c:v>
                </c:pt>
                <c:pt idx="125">
                  <c:v>0.89500000000000002</c:v>
                </c:pt>
                <c:pt idx="126">
                  <c:v>0.89600000000000002</c:v>
                </c:pt>
                <c:pt idx="127">
                  <c:v>0.89600000000000002</c:v>
                </c:pt>
                <c:pt idx="128">
                  <c:v>0.89600000000000002</c:v>
                </c:pt>
                <c:pt idx="129">
                  <c:v>0.89600000000000002</c:v>
                </c:pt>
                <c:pt idx="130">
                  <c:v>0.89700000000000002</c:v>
                </c:pt>
                <c:pt idx="131">
                  <c:v>0.89800000000000002</c:v>
                </c:pt>
                <c:pt idx="132">
                  <c:v>0.90100000000000002</c:v>
                </c:pt>
                <c:pt idx="133">
                  <c:v>0.90300000000000002</c:v>
                </c:pt>
                <c:pt idx="134">
                  <c:v>0.90400000000000003</c:v>
                </c:pt>
                <c:pt idx="135">
                  <c:v>0.90300000000000002</c:v>
                </c:pt>
                <c:pt idx="136">
                  <c:v>0.90300000000000002</c:v>
                </c:pt>
                <c:pt idx="137">
                  <c:v>0.90400000000000003</c:v>
                </c:pt>
                <c:pt idx="138">
                  <c:v>0.90100000000000002</c:v>
                </c:pt>
                <c:pt idx="139">
                  <c:v>0.90100000000000002</c:v>
                </c:pt>
                <c:pt idx="140">
                  <c:v>0.90100000000000002</c:v>
                </c:pt>
                <c:pt idx="141">
                  <c:v>0.9</c:v>
                </c:pt>
                <c:pt idx="142">
                  <c:v>0.9</c:v>
                </c:pt>
                <c:pt idx="143">
                  <c:v>0.89900000000000002</c:v>
                </c:pt>
                <c:pt idx="144">
                  <c:v>0.89800000000000002</c:v>
                </c:pt>
                <c:pt idx="145">
                  <c:v>0.89800000000000002</c:v>
                </c:pt>
                <c:pt idx="146">
                  <c:v>0.89800000000000002</c:v>
                </c:pt>
                <c:pt idx="147">
                  <c:v>0.89900000000000002</c:v>
                </c:pt>
                <c:pt idx="148">
                  <c:v>0.89700000000000002</c:v>
                </c:pt>
                <c:pt idx="149">
                  <c:v>0.89900000000000002</c:v>
                </c:pt>
                <c:pt idx="150">
                  <c:v>0.89900000000000002</c:v>
                </c:pt>
                <c:pt idx="151">
                  <c:v>0.89900000000000002</c:v>
                </c:pt>
                <c:pt idx="152">
                  <c:v>0.9</c:v>
                </c:pt>
                <c:pt idx="153">
                  <c:v>0.9</c:v>
                </c:pt>
                <c:pt idx="154">
                  <c:v>0.90100000000000002</c:v>
                </c:pt>
                <c:pt idx="155">
                  <c:v>0.90300000000000002</c:v>
                </c:pt>
                <c:pt idx="156">
                  <c:v>0.90400000000000003</c:v>
                </c:pt>
                <c:pt idx="157">
                  <c:v>0.90600000000000003</c:v>
                </c:pt>
                <c:pt idx="158">
                  <c:v>0.90400000000000003</c:v>
                </c:pt>
                <c:pt idx="159">
                  <c:v>0.90700000000000003</c:v>
                </c:pt>
                <c:pt idx="160">
                  <c:v>0.90800000000000003</c:v>
                </c:pt>
                <c:pt idx="161">
                  <c:v>0.91</c:v>
                </c:pt>
                <c:pt idx="162">
                  <c:v>0.91200000000000003</c:v>
                </c:pt>
                <c:pt idx="163">
                  <c:v>0.91200000000000003</c:v>
                </c:pt>
                <c:pt idx="164">
                  <c:v>0.91300000000000003</c:v>
                </c:pt>
                <c:pt idx="165">
                  <c:v>0.91300000000000003</c:v>
                </c:pt>
                <c:pt idx="166">
                  <c:v>0.91400000000000003</c:v>
                </c:pt>
                <c:pt idx="167">
                  <c:v>0.90900000000000003</c:v>
                </c:pt>
                <c:pt idx="168">
                  <c:v>0.90900000000000003</c:v>
                </c:pt>
                <c:pt idx="169">
                  <c:v>0.91</c:v>
                </c:pt>
                <c:pt idx="170">
                  <c:v>0.91</c:v>
                </c:pt>
                <c:pt idx="171">
                  <c:v>0.90900000000000003</c:v>
                </c:pt>
                <c:pt idx="172">
                  <c:v>0.90900000000000003</c:v>
                </c:pt>
                <c:pt idx="173">
                  <c:v>0.90800000000000003</c:v>
                </c:pt>
                <c:pt idx="174">
                  <c:v>0.91</c:v>
                </c:pt>
                <c:pt idx="175">
                  <c:v>0.91</c:v>
                </c:pt>
                <c:pt idx="176">
                  <c:v>0.91</c:v>
                </c:pt>
                <c:pt idx="177">
                  <c:v>0.91200000000000003</c:v>
                </c:pt>
                <c:pt idx="178">
                  <c:v>0.91</c:v>
                </c:pt>
                <c:pt idx="179">
                  <c:v>0.91</c:v>
                </c:pt>
                <c:pt idx="180">
                  <c:v>0.90900000000000003</c:v>
                </c:pt>
                <c:pt idx="181">
                  <c:v>0.91</c:v>
                </c:pt>
                <c:pt idx="182">
                  <c:v>0.91100000000000003</c:v>
                </c:pt>
                <c:pt idx="183">
                  <c:v>0.90800000000000003</c:v>
                </c:pt>
                <c:pt idx="184">
                  <c:v>0.90800000000000003</c:v>
                </c:pt>
                <c:pt idx="185">
                  <c:v>0.90800000000000003</c:v>
                </c:pt>
                <c:pt idx="186">
                  <c:v>0.90800000000000003</c:v>
                </c:pt>
                <c:pt idx="187">
                  <c:v>0.90900000000000003</c:v>
                </c:pt>
                <c:pt idx="188">
                  <c:v>0.90800000000000003</c:v>
                </c:pt>
                <c:pt idx="189">
                  <c:v>0.90800000000000003</c:v>
                </c:pt>
                <c:pt idx="190">
                  <c:v>0.90700000000000003</c:v>
                </c:pt>
                <c:pt idx="191">
                  <c:v>0.90700000000000003</c:v>
                </c:pt>
                <c:pt idx="192">
                  <c:v>0.90700000000000003</c:v>
                </c:pt>
                <c:pt idx="193">
                  <c:v>0.90500000000000003</c:v>
                </c:pt>
                <c:pt idx="194">
                  <c:v>0.90500000000000003</c:v>
                </c:pt>
                <c:pt idx="195">
                  <c:v>0.90600000000000003</c:v>
                </c:pt>
                <c:pt idx="196">
                  <c:v>0.90500000000000003</c:v>
                </c:pt>
                <c:pt idx="197">
                  <c:v>0.90600000000000003</c:v>
                </c:pt>
                <c:pt idx="198">
                  <c:v>0.90800000000000003</c:v>
                </c:pt>
                <c:pt idx="199">
                  <c:v>0.90800000000000003</c:v>
                </c:pt>
                <c:pt idx="200">
                  <c:v>0.90800000000000003</c:v>
                </c:pt>
                <c:pt idx="201">
                  <c:v>0.90800000000000003</c:v>
                </c:pt>
                <c:pt idx="202">
                  <c:v>0.91100000000000003</c:v>
                </c:pt>
                <c:pt idx="203">
                  <c:v>0.91</c:v>
                </c:pt>
                <c:pt idx="204">
                  <c:v>0.91200000000000003</c:v>
                </c:pt>
                <c:pt idx="205">
                  <c:v>0.91200000000000003</c:v>
                </c:pt>
                <c:pt idx="206">
                  <c:v>0.91500000000000004</c:v>
                </c:pt>
                <c:pt idx="207">
                  <c:v>0.91600000000000004</c:v>
                </c:pt>
                <c:pt idx="208">
                  <c:v>0.91500000000000004</c:v>
                </c:pt>
                <c:pt idx="209">
                  <c:v>0.91600000000000004</c:v>
                </c:pt>
                <c:pt idx="210">
                  <c:v>0.91600000000000004</c:v>
                </c:pt>
                <c:pt idx="211">
                  <c:v>0.91500000000000004</c:v>
                </c:pt>
                <c:pt idx="212">
                  <c:v>0.91600000000000004</c:v>
                </c:pt>
                <c:pt idx="213">
                  <c:v>0.91400000000000003</c:v>
                </c:pt>
                <c:pt idx="214">
                  <c:v>0.91500000000000004</c:v>
                </c:pt>
                <c:pt idx="215">
                  <c:v>0.91600000000000004</c:v>
                </c:pt>
                <c:pt idx="216">
                  <c:v>0.91500000000000004</c:v>
                </c:pt>
                <c:pt idx="217">
                  <c:v>0.91600000000000004</c:v>
                </c:pt>
                <c:pt idx="218">
                  <c:v>0.91400000000000003</c:v>
                </c:pt>
                <c:pt idx="219">
                  <c:v>0.91500000000000004</c:v>
                </c:pt>
                <c:pt idx="220">
                  <c:v>0.91700000000000004</c:v>
                </c:pt>
                <c:pt idx="221">
                  <c:v>0.91700000000000004</c:v>
                </c:pt>
                <c:pt idx="222">
                  <c:v>0.91800000000000004</c:v>
                </c:pt>
                <c:pt idx="223">
                  <c:v>0.91700000000000004</c:v>
                </c:pt>
                <c:pt idx="224">
                  <c:v>0.91900000000000004</c:v>
                </c:pt>
                <c:pt idx="225">
                  <c:v>0.92</c:v>
                </c:pt>
                <c:pt idx="226">
                  <c:v>0.92100000000000004</c:v>
                </c:pt>
                <c:pt idx="227">
                  <c:v>0.92200000000000004</c:v>
                </c:pt>
                <c:pt idx="228">
                  <c:v>0.92</c:v>
                </c:pt>
                <c:pt idx="229">
                  <c:v>0.92100000000000004</c:v>
                </c:pt>
                <c:pt idx="230">
                  <c:v>0.92200000000000004</c:v>
                </c:pt>
                <c:pt idx="231">
                  <c:v>0.92400000000000004</c:v>
                </c:pt>
                <c:pt idx="232">
                  <c:v>0.92400000000000004</c:v>
                </c:pt>
                <c:pt idx="233">
                  <c:v>0.92300000000000004</c:v>
                </c:pt>
                <c:pt idx="234">
                  <c:v>0.92500000000000004</c:v>
                </c:pt>
                <c:pt idx="235">
                  <c:v>0.92500000000000004</c:v>
                </c:pt>
                <c:pt idx="236">
                  <c:v>0.92600000000000005</c:v>
                </c:pt>
                <c:pt idx="237">
                  <c:v>0.92800000000000005</c:v>
                </c:pt>
                <c:pt idx="238">
                  <c:v>0.92900000000000005</c:v>
                </c:pt>
                <c:pt idx="239">
                  <c:v>0.93100000000000005</c:v>
                </c:pt>
                <c:pt idx="240">
                  <c:v>0.93200000000000005</c:v>
                </c:pt>
                <c:pt idx="241">
                  <c:v>0.93300000000000005</c:v>
                </c:pt>
                <c:pt idx="242">
                  <c:v>0.93600000000000005</c:v>
                </c:pt>
                <c:pt idx="243">
                  <c:v>0.93600000000000005</c:v>
                </c:pt>
                <c:pt idx="244">
                  <c:v>0.93799999999999994</c:v>
                </c:pt>
                <c:pt idx="245">
                  <c:v>0.93899999999999995</c:v>
                </c:pt>
                <c:pt idx="246">
                  <c:v>0.93899999999999995</c:v>
                </c:pt>
                <c:pt idx="247">
                  <c:v>0.94</c:v>
                </c:pt>
                <c:pt idx="248">
                  <c:v>0.94</c:v>
                </c:pt>
                <c:pt idx="249">
                  <c:v>0.94099999999999995</c:v>
                </c:pt>
                <c:pt idx="250">
                  <c:v>0.94199999999999995</c:v>
                </c:pt>
                <c:pt idx="251">
                  <c:v>0.94299999999999995</c:v>
                </c:pt>
                <c:pt idx="252">
                  <c:v>0.94399999999999995</c:v>
                </c:pt>
                <c:pt idx="253">
                  <c:v>0.94299999999999995</c:v>
                </c:pt>
                <c:pt idx="254">
                  <c:v>0.94499999999999995</c:v>
                </c:pt>
                <c:pt idx="255">
                  <c:v>0.94599999999999995</c:v>
                </c:pt>
                <c:pt idx="256">
                  <c:v>0.94699999999999995</c:v>
                </c:pt>
                <c:pt idx="257">
                  <c:v>0.95</c:v>
                </c:pt>
                <c:pt idx="258">
                  <c:v>0.95</c:v>
                </c:pt>
                <c:pt idx="259">
                  <c:v>0.95099999999999996</c:v>
                </c:pt>
                <c:pt idx="260">
                  <c:v>0.95099999999999996</c:v>
                </c:pt>
                <c:pt idx="261">
                  <c:v>0.95199999999999996</c:v>
                </c:pt>
                <c:pt idx="262">
                  <c:v>0.95299999999999996</c:v>
                </c:pt>
                <c:pt idx="263">
                  <c:v>0.95199999999999996</c:v>
                </c:pt>
                <c:pt idx="264">
                  <c:v>0.95499999999999996</c:v>
                </c:pt>
                <c:pt idx="265">
                  <c:v>0.95699999999999996</c:v>
                </c:pt>
                <c:pt idx="266">
                  <c:v>0.95799999999999996</c:v>
                </c:pt>
                <c:pt idx="267">
                  <c:v>0.95899999999999996</c:v>
                </c:pt>
                <c:pt idx="268">
                  <c:v>0.95799999999999996</c:v>
                </c:pt>
                <c:pt idx="269">
                  <c:v>0.96</c:v>
                </c:pt>
                <c:pt idx="270">
                  <c:v>0.96099999999999997</c:v>
                </c:pt>
                <c:pt idx="271">
                  <c:v>0.96199999999999997</c:v>
                </c:pt>
                <c:pt idx="272">
                  <c:v>0.96499999999999997</c:v>
                </c:pt>
                <c:pt idx="273">
                  <c:v>0.96399999999999997</c:v>
                </c:pt>
                <c:pt idx="274">
                  <c:v>0.96799999999999997</c:v>
                </c:pt>
                <c:pt idx="275">
                  <c:v>0.97099999999999997</c:v>
                </c:pt>
                <c:pt idx="276">
                  <c:v>0.97099999999999997</c:v>
                </c:pt>
                <c:pt idx="277">
                  <c:v>0.97299999999999998</c:v>
                </c:pt>
                <c:pt idx="278">
                  <c:v>0.97199999999999998</c:v>
                </c:pt>
                <c:pt idx="279">
                  <c:v>0.97499999999999998</c:v>
                </c:pt>
                <c:pt idx="280">
                  <c:v>0.97599999999999998</c:v>
                </c:pt>
                <c:pt idx="281">
                  <c:v>0.97699999999999998</c:v>
                </c:pt>
                <c:pt idx="282">
                  <c:v>0.97799999999999998</c:v>
                </c:pt>
                <c:pt idx="283">
                  <c:v>0.97899999999999998</c:v>
                </c:pt>
                <c:pt idx="284">
                  <c:v>0.98299999999999998</c:v>
                </c:pt>
                <c:pt idx="285">
                  <c:v>0.98299999999999998</c:v>
                </c:pt>
                <c:pt idx="286">
                  <c:v>0.98399999999999999</c:v>
                </c:pt>
                <c:pt idx="287">
                  <c:v>0.98899999999999999</c:v>
                </c:pt>
                <c:pt idx="288">
                  <c:v>0.98899999999999999</c:v>
                </c:pt>
                <c:pt idx="289">
                  <c:v>0.99099999999999999</c:v>
                </c:pt>
                <c:pt idx="290">
                  <c:v>0.99199999999999999</c:v>
                </c:pt>
                <c:pt idx="291">
                  <c:v>0.995</c:v>
                </c:pt>
                <c:pt idx="292">
                  <c:v>0.997</c:v>
                </c:pt>
                <c:pt idx="293">
                  <c:v>0.997</c:v>
                </c:pt>
                <c:pt idx="294">
                  <c:v>1</c:v>
                </c:pt>
                <c:pt idx="295">
                  <c:v>1.0029999999999999</c:v>
                </c:pt>
                <c:pt idx="296">
                  <c:v>1.0049999999999999</c:v>
                </c:pt>
                <c:pt idx="297">
                  <c:v>1.0069999999999999</c:v>
                </c:pt>
                <c:pt idx="298">
                  <c:v>1.0089999999999999</c:v>
                </c:pt>
                <c:pt idx="299">
                  <c:v>1.01</c:v>
                </c:pt>
                <c:pt idx="300">
                  <c:v>1.012</c:v>
                </c:pt>
                <c:pt idx="301">
                  <c:v>1.0129999999999999</c:v>
                </c:pt>
                <c:pt idx="302">
                  <c:v>1.0149999999999999</c:v>
                </c:pt>
                <c:pt idx="303">
                  <c:v>1.0169999999999999</c:v>
                </c:pt>
                <c:pt idx="304">
                  <c:v>1.0169999999999999</c:v>
                </c:pt>
                <c:pt idx="305">
                  <c:v>1.0189999999999999</c:v>
                </c:pt>
                <c:pt idx="306">
                  <c:v>1.02</c:v>
                </c:pt>
                <c:pt idx="307">
                  <c:v>1.026</c:v>
                </c:pt>
                <c:pt idx="308">
                  <c:v>1.028</c:v>
                </c:pt>
                <c:pt idx="309">
                  <c:v>1.0289999999999999</c:v>
                </c:pt>
                <c:pt idx="310">
                  <c:v>1.0309999999999999</c:v>
                </c:pt>
                <c:pt idx="311">
                  <c:v>1.0329999999999999</c:v>
                </c:pt>
                <c:pt idx="312">
                  <c:v>1.038</c:v>
                </c:pt>
                <c:pt idx="313">
                  <c:v>1.0389999999999999</c:v>
                </c:pt>
                <c:pt idx="314">
                  <c:v>1.0409999999999999</c:v>
                </c:pt>
                <c:pt idx="315">
                  <c:v>1.042</c:v>
                </c:pt>
                <c:pt idx="316">
                  <c:v>1.0429999999999999</c:v>
                </c:pt>
                <c:pt idx="317">
                  <c:v>1.0449999999999999</c:v>
                </c:pt>
                <c:pt idx="318">
                  <c:v>1.0449999999999999</c:v>
                </c:pt>
                <c:pt idx="319">
                  <c:v>1.0469999999999999</c:v>
                </c:pt>
                <c:pt idx="320">
                  <c:v>1.048</c:v>
                </c:pt>
                <c:pt idx="321">
                  <c:v>1.0489999999999999</c:v>
                </c:pt>
                <c:pt idx="322">
                  <c:v>1.052</c:v>
                </c:pt>
                <c:pt idx="323">
                  <c:v>1.054</c:v>
                </c:pt>
                <c:pt idx="324">
                  <c:v>1.056</c:v>
                </c:pt>
                <c:pt idx="325">
                  <c:v>1.0569999999999999</c:v>
                </c:pt>
                <c:pt idx="326">
                  <c:v>1.0589999999999999</c:v>
                </c:pt>
                <c:pt idx="327">
                  <c:v>1.0629999999999999</c:v>
                </c:pt>
                <c:pt idx="328">
                  <c:v>1.0640000000000001</c:v>
                </c:pt>
                <c:pt idx="329">
                  <c:v>1.0649999999999999</c:v>
                </c:pt>
                <c:pt idx="330">
                  <c:v>1.0660000000000001</c:v>
                </c:pt>
                <c:pt idx="331">
                  <c:v>1.0680000000000001</c:v>
                </c:pt>
                <c:pt idx="332">
                  <c:v>1.071</c:v>
                </c:pt>
                <c:pt idx="333">
                  <c:v>1.0740000000000001</c:v>
                </c:pt>
                <c:pt idx="334">
                  <c:v>1.073</c:v>
                </c:pt>
                <c:pt idx="335">
                  <c:v>1.075</c:v>
                </c:pt>
                <c:pt idx="336">
                  <c:v>1.079</c:v>
                </c:pt>
                <c:pt idx="337">
                  <c:v>1.083</c:v>
                </c:pt>
                <c:pt idx="338">
                  <c:v>1.0860000000000001</c:v>
                </c:pt>
                <c:pt idx="339">
                  <c:v>1.087</c:v>
                </c:pt>
                <c:pt idx="340">
                  <c:v>1.0900000000000001</c:v>
                </c:pt>
                <c:pt idx="341">
                  <c:v>1.0920000000000001</c:v>
                </c:pt>
                <c:pt idx="342">
                  <c:v>1.0940000000000001</c:v>
                </c:pt>
                <c:pt idx="343">
                  <c:v>1.097</c:v>
                </c:pt>
                <c:pt idx="344">
                  <c:v>1.1000000000000001</c:v>
                </c:pt>
                <c:pt idx="345">
                  <c:v>1.1020000000000001</c:v>
                </c:pt>
                <c:pt idx="346">
                  <c:v>1.1040000000000001</c:v>
                </c:pt>
                <c:pt idx="347">
                  <c:v>1.107</c:v>
                </c:pt>
                <c:pt idx="348">
                  <c:v>1.1100000000000001</c:v>
                </c:pt>
                <c:pt idx="349">
                  <c:v>1.111</c:v>
                </c:pt>
                <c:pt idx="350">
                  <c:v>1.113</c:v>
                </c:pt>
                <c:pt idx="351">
                  <c:v>1.119</c:v>
                </c:pt>
                <c:pt idx="352">
                  <c:v>1.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18-481B-8814-304960BE15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95604159"/>
        <c:axId val="1295599999"/>
      </c:lineChart>
      <c:dateAx>
        <c:axId val="1295604159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95599999"/>
        <c:crosses val="autoZero"/>
        <c:auto val="1"/>
        <c:lblOffset val="100"/>
        <c:baseTimeUnit val="days"/>
      </c:dateAx>
      <c:valAx>
        <c:axId val="1295599999"/>
        <c:scaling>
          <c:orientation val="minMax"/>
          <c:max val="1.4"/>
          <c:min val="0.70000000000000007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95604159"/>
        <c:crosses val="autoZero"/>
        <c:crossBetween val="between"/>
        <c:majorUnit val="0.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5972922676095656"/>
          <c:w val="1"/>
          <c:h val="0.2402707732390434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314702383246778"/>
          <c:y val="4.3848649685786112E-2"/>
          <c:w val="0.71783655627079601"/>
          <c:h val="0.65951473623049028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3.2.5.'!$M$9</c:f>
              <c:strCache>
                <c:ptCount val="1"/>
                <c:pt idx="0">
                  <c:v>Строкові понад 2 років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.5.'!$L$10:$L$30</c:f>
              <c:strCache>
                <c:ptCount val="21"/>
                <c:pt idx="0">
                  <c:v>Австрія</c:v>
                </c:pt>
                <c:pt idx="1">
                  <c:v>Бельгія</c:v>
                </c:pt>
                <c:pt idx="2">
                  <c:v>Кіпр</c:v>
                </c:pt>
                <c:pt idx="3">
                  <c:v>Німеччина</c:v>
                </c:pt>
                <c:pt idx="4">
                  <c:v>Естонія</c:v>
                </c:pt>
                <c:pt idx="5">
                  <c:v>Іспанія</c:v>
                </c:pt>
                <c:pt idx="6">
                  <c:v>Фінляндія</c:v>
                </c:pt>
                <c:pt idx="7">
                  <c:v>Франція</c:v>
                </c:pt>
                <c:pt idx="8">
                  <c:v>Греція</c:v>
                </c:pt>
                <c:pt idx="9">
                  <c:v>Хорватія</c:v>
                </c:pt>
                <c:pt idx="10">
                  <c:v>Ірландія</c:v>
                </c:pt>
                <c:pt idx="11">
                  <c:v>Італія</c:v>
                </c:pt>
                <c:pt idx="12">
                  <c:v>Литва</c:v>
                </c:pt>
                <c:pt idx="13">
                  <c:v>Люксембург</c:v>
                </c:pt>
                <c:pt idx="14">
                  <c:v>Латвія</c:v>
                </c:pt>
                <c:pt idx="15">
                  <c:v>Мальта</c:v>
                </c:pt>
                <c:pt idx="16">
                  <c:v>Нідерланди</c:v>
                </c:pt>
                <c:pt idx="17">
                  <c:v>Португалія</c:v>
                </c:pt>
                <c:pt idx="18">
                  <c:v>Словенія</c:v>
                </c:pt>
                <c:pt idx="19">
                  <c:v>Словаччина</c:v>
                </c:pt>
                <c:pt idx="20">
                  <c:v>Єврозона</c:v>
                </c:pt>
              </c:strCache>
            </c:strRef>
          </c:cat>
          <c:val>
            <c:numRef>
              <c:f>'3.2.5.'!$M$10:$M$30</c:f>
              <c:numCache>
                <c:formatCode>0%</c:formatCode>
                <c:ptCount val="21"/>
                <c:pt idx="0">
                  <c:v>6.9800000000000001E-2</c:v>
                </c:pt>
                <c:pt idx="1">
                  <c:v>7.1000000000000004E-3</c:v>
                </c:pt>
                <c:pt idx="2">
                  <c:v>6.7000000000000002E-3</c:v>
                </c:pt>
                <c:pt idx="3">
                  <c:v>8.1500000000000003E-2</c:v>
                </c:pt>
                <c:pt idx="4">
                  <c:v>2.9000000000000001E-2</c:v>
                </c:pt>
                <c:pt idx="5">
                  <c:v>7.7000000000000002E-3</c:v>
                </c:pt>
                <c:pt idx="6">
                  <c:v>1.24E-2</c:v>
                </c:pt>
                <c:pt idx="7">
                  <c:v>0.18490000000000001</c:v>
                </c:pt>
                <c:pt idx="8">
                  <c:v>1.8E-3</c:v>
                </c:pt>
                <c:pt idx="9">
                  <c:v>0.1031</c:v>
                </c:pt>
                <c:pt idx="10">
                  <c:v>1.9E-3</c:v>
                </c:pt>
                <c:pt idx="11">
                  <c:v>1.7100000000000001E-2</c:v>
                </c:pt>
                <c:pt idx="12">
                  <c:v>2.07E-2</c:v>
                </c:pt>
                <c:pt idx="13">
                  <c:v>3.1800000000000002E-2</c:v>
                </c:pt>
                <c:pt idx="14">
                  <c:v>3.15E-2</c:v>
                </c:pt>
                <c:pt idx="15">
                  <c:v>6.2700000000000006E-2</c:v>
                </c:pt>
                <c:pt idx="16">
                  <c:v>8.43E-2</c:v>
                </c:pt>
                <c:pt idx="17">
                  <c:v>4.5699999999999998E-2</c:v>
                </c:pt>
                <c:pt idx="18">
                  <c:v>1.83E-2</c:v>
                </c:pt>
                <c:pt idx="19">
                  <c:v>8.8400000000000006E-2</c:v>
                </c:pt>
                <c:pt idx="20">
                  <c:v>7.63000000000000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0F-4C3E-9004-796B2FDE63EA}"/>
            </c:ext>
          </c:extLst>
        </c:ser>
        <c:ser>
          <c:idx val="1"/>
          <c:order val="1"/>
          <c:tx>
            <c:strRef>
              <c:f>'3.2.5.'!$N$9</c:f>
              <c:strCache>
                <c:ptCount val="1"/>
                <c:pt idx="0">
                  <c:v>Строкові до 2 років включно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.5.'!$L$10:$L$30</c:f>
              <c:strCache>
                <c:ptCount val="21"/>
                <c:pt idx="0">
                  <c:v>Австрія</c:v>
                </c:pt>
                <c:pt idx="1">
                  <c:v>Бельгія</c:v>
                </c:pt>
                <c:pt idx="2">
                  <c:v>Кіпр</c:v>
                </c:pt>
                <c:pt idx="3">
                  <c:v>Німеччина</c:v>
                </c:pt>
                <c:pt idx="4">
                  <c:v>Естонія</c:v>
                </c:pt>
                <c:pt idx="5">
                  <c:v>Іспанія</c:v>
                </c:pt>
                <c:pt idx="6">
                  <c:v>Фінляндія</c:v>
                </c:pt>
                <c:pt idx="7">
                  <c:v>Франція</c:v>
                </c:pt>
                <c:pt idx="8">
                  <c:v>Греція</c:v>
                </c:pt>
                <c:pt idx="9">
                  <c:v>Хорватія</c:v>
                </c:pt>
                <c:pt idx="10">
                  <c:v>Ірландія</c:v>
                </c:pt>
                <c:pt idx="11">
                  <c:v>Італія</c:v>
                </c:pt>
                <c:pt idx="12">
                  <c:v>Литва</c:v>
                </c:pt>
                <c:pt idx="13">
                  <c:v>Люксембург</c:v>
                </c:pt>
                <c:pt idx="14">
                  <c:v>Латвія</c:v>
                </c:pt>
                <c:pt idx="15">
                  <c:v>Мальта</c:v>
                </c:pt>
                <c:pt idx="16">
                  <c:v>Нідерланди</c:v>
                </c:pt>
                <c:pt idx="17">
                  <c:v>Португалія</c:v>
                </c:pt>
                <c:pt idx="18">
                  <c:v>Словенія</c:v>
                </c:pt>
                <c:pt idx="19">
                  <c:v>Словаччина</c:v>
                </c:pt>
                <c:pt idx="20">
                  <c:v>Єврозона</c:v>
                </c:pt>
              </c:strCache>
            </c:strRef>
          </c:cat>
          <c:val>
            <c:numRef>
              <c:f>'3.2.5.'!$N$10:$N$30</c:f>
              <c:numCache>
                <c:formatCode>0%</c:formatCode>
                <c:ptCount val="21"/>
                <c:pt idx="0">
                  <c:v>0.20699999999999999</c:v>
                </c:pt>
                <c:pt idx="1">
                  <c:v>1.9099999999999999E-2</c:v>
                </c:pt>
                <c:pt idx="2">
                  <c:v>0.31830000000000003</c:v>
                </c:pt>
                <c:pt idx="3">
                  <c:v>3.27E-2</c:v>
                </c:pt>
                <c:pt idx="4">
                  <c:v>0.1686</c:v>
                </c:pt>
                <c:pt idx="5">
                  <c:v>5.8400000000000001E-2</c:v>
                </c:pt>
                <c:pt idx="6">
                  <c:v>2.1000000000000001E-2</c:v>
                </c:pt>
                <c:pt idx="7">
                  <c:v>1.9199999999999998E-2</c:v>
                </c:pt>
                <c:pt idx="8">
                  <c:v>0.1686</c:v>
                </c:pt>
                <c:pt idx="9">
                  <c:v>0.14630000000000001</c:v>
                </c:pt>
                <c:pt idx="10">
                  <c:v>1.66E-2</c:v>
                </c:pt>
                <c:pt idx="11">
                  <c:v>1.6400000000000001E-2</c:v>
                </c:pt>
                <c:pt idx="12">
                  <c:v>0.12920000000000001</c:v>
                </c:pt>
                <c:pt idx="13">
                  <c:v>0.1419</c:v>
                </c:pt>
                <c:pt idx="14">
                  <c:v>4.0500000000000001E-2</c:v>
                </c:pt>
                <c:pt idx="15">
                  <c:v>0.14879999999999999</c:v>
                </c:pt>
                <c:pt idx="16">
                  <c:v>2.6100000000000002E-2</c:v>
                </c:pt>
                <c:pt idx="17">
                  <c:v>0.43990000000000001</c:v>
                </c:pt>
                <c:pt idx="18">
                  <c:v>9.2100000000000001E-2</c:v>
                </c:pt>
                <c:pt idx="19">
                  <c:v>0.1004</c:v>
                </c:pt>
                <c:pt idx="20">
                  <c:v>4.83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0F-4C3E-9004-796B2FDE63EA}"/>
            </c:ext>
          </c:extLst>
        </c:ser>
        <c:ser>
          <c:idx val="2"/>
          <c:order val="2"/>
          <c:tx>
            <c:strRef>
              <c:f>'3.2.5.'!$O$9</c:f>
              <c:strCache>
                <c:ptCount val="1"/>
                <c:pt idx="0">
                  <c:v>Депозити з правом розірвання**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.5.'!$L$10:$L$30</c:f>
              <c:strCache>
                <c:ptCount val="21"/>
                <c:pt idx="0">
                  <c:v>Австрія</c:v>
                </c:pt>
                <c:pt idx="1">
                  <c:v>Бельгія</c:v>
                </c:pt>
                <c:pt idx="2">
                  <c:v>Кіпр</c:v>
                </c:pt>
                <c:pt idx="3">
                  <c:v>Німеччина</c:v>
                </c:pt>
                <c:pt idx="4">
                  <c:v>Естонія</c:v>
                </c:pt>
                <c:pt idx="5">
                  <c:v>Іспанія</c:v>
                </c:pt>
                <c:pt idx="6">
                  <c:v>Фінляндія</c:v>
                </c:pt>
                <c:pt idx="7">
                  <c:v>Франція</c:v>
                </c:pt>
                <c:pt idx="8">
                  <c:v>Греція</c:v>
                </c:pt>
                <c:pt idx="9">
                  <c:v>Хорватія</c:v>
                </c:pt>
                <c:pt idx="10">
                  <c:v>Ірландія</c:v>
                </c:pt>
                <c:pt idx="11">
                  <c:v>Італія</c:v>
                </c:pt>
                <c:pt idx="12">
                  <c:v>Литва</c:v>
                </c:pt>
                <c:pt idx="13">
                  <c:v>Люксембург</c:v>
                </c:pt>
                <c:pt idx="14">
                  <c:v>Латвія</c:v>
                </c:pt>
                <c:pt idx="15">
                  <c:v>Мальта</c:v>
                </c:pt>
                <c:pt idx="16">
                  <c:v>Нідерланди</c:v>
                </c:pt>
                <c:pt idx="17">
                  <c:v>Португалія</c:v>
                </c:pt>
                <c:pt idx="18">
                  <c:v>Словенія</c:v>
                </c:pt>
                <c:pt idx="19">
                  <c:v>Словаччина</c:v>
                </c:pt>
                <c:pt idx="20">
                  <c:v>Єврозона</c:v>
                </c:pt>
              </c:strCache>
            </c:strRef>
          </c:cat>
          <c:val>
            <c:numRef>
              <c:f>'3.2.5.'!$O$10:$O$30</c:f>
              <c:numCache>
                <c:formatCode>0%</c:formatCode>
                <c:ptCount val="21"/>
                <c:pt idx="0">
                  <c:v>4.0000000000000002E-4</c:v>
                </c:pt>
                <c:pt idx="1">
                  <c:v>0.68320000000000003</c:v>
                </c:pt>
                <c:pt idx="2">
                  <c:v>4.8599999999999997E-2</c:v>
                </c:pt>
                <c:pt idx="3">
                  <c:v>0.18709999999999999</c:v>
                </c:pt>
                <c:pt idx="4">
                  <c:v>7.4899999999999994E-2</c:v>
                </c:pt>
                <c:pt idx="5">
                  <c:v>0</c:v>
                </c:pt>
                <c:pt idx="6">
                  <c:v>5.3900000000000003E-2</c:v>
                </c:pt>
                <c:pt idx="7">
                  <c:v>0.45419999999999999</c:v>
                </c:pt>
                <c:pt idx="8">
                  <c:v>1.6299999999999999E-2</c:v>
                </c:pt>
                <c:pt idx="9">
                  <c:v>0</c:v>
                </c:pt>
                <c:pt idx="10">
                  <c:v>4.58E-2</c:v>
                </c:pt>
                <c:pt idx="11">
                  <c:v>0.2394</c:v>
                </c:pt>
                <c:pt idx="12">
                  <c:v>5.4000000000000003E-3</c:v>
                </c:pt>
                <c:pt idx="13">
                  <c:v>1.15E-2</c:v>
                </c:pt>
                <c:pt idx="14">
                  <c:v>6.0499999999999998E-2</c:v>
                </c:pt>
                <c:pt idx="15">
                  <c:v>2.3E-3</c:v>
                </c:pt>
                <c:pt idx="16">
                  <c:v>0.65500000000000003</c:v>
                </c:pt>
                <c:pt idx="17">
                  <c:v>1.78E-2</c:v>
                </c:pt>
                <c:pt idx="18">
                  <c:v>0</c:v>
                </c:pt>
                <c:pt idx="19">
                  <c:v>5.0500000000000003E-2</c:v>
                </c:pt>
                <c:pt idx="20">
                  <c:v>0.26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0F-4C3E-9004-796B2FDE63EA}"/>
            </c:ext>
          </c:extLst>
        </c:ser>
        <c:ser>
          <c:idx val="3"/>
          <c:order val="3"/>
          <c:tx>
            <c:strRef>
              <c:f>'3.2.5.'!$P$9</c:f>
              <c:strCache>
                <c:ptCount val="1"/>
                <c:pt idx="0">
                  <c:v>Поточні*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.5.'!$L$10:$L$30</c:f>
              <c:strCache>
                <c:ptCount val="21"/>
                <c:pt idx="0">
                  <c:v>Австрія</c:v>
                </c:pt>
                <c:pt idx="1">
                  <c:v>Бельгія</c:v>
                </c:pt>
                <c:pt idx="2">
                  <c:v>Кіпр</c:v>
                </c:pt>
                <c:pt idx="3">
                  <c:v>Німеччина</c:v>
                </c:pt>
                <c:pt idx="4">
                  <c:v>Естонія</c:v>
                </c:pt>
                <c:pt idx="5">
                  <c:v>Іспанія</c:v>
                </c:pt>
                <c:pt idx="6">
                  <c:v>Фінляндія</c:v>
                </c:pt>
                <c:pt idx="7">
                  <c:v>Франція</c:v>
                </c:pt>
                <c:pt idx="8">
                  <c:v>Греція</c:v>
                </c:pt>
                <c:pt idx="9">
                  <c:v>Хорватія</c:v>
                </c:pt>
                <c:pt idx="10">
                  <c:v>Ірландія</c:v>
                </c:pt>
                <c:pt idx="11">
                  <c:v>Італія</c:v>
                </c:pt>
                <c:pt idx="12">
                  <c:v>Литва</c:v>
                </c:pt>
                <c:pt idx="13">
                  <c:v>Люксембург</c:v>
                </c:pt>
                <c:pt idx="14">
                  <c:v>Латвія</c:v>
                </c:pt>
                <c:pt idx="15">
                  <c:v>Мальта</c:v>
                </c:pt>
                <c:pt idx="16">
                  <c:v>Нідерланди</c:v>
                </c:pt>
                <c:pt idx="17">
                  <c:v>Португалія</c:v>
                </c:pt>
                <c:pt idx="18">
                  <c:v>Словенія</c:v>
                </c:pt>
                <c:pt idx="19">
                  <c:v>Словаччина</c:v>
                </c:pt>
                <c:pt idx="20">
                  <c:v>Єврозона</c:v>
                </c:pt>
              </c:strCache>
            </c:strRef>
          </c:cat>
          <c:val>
            <c:numRef>
              <c:f>'3.2.5.'!$P$10:$P$30</c:f>
              <c:numCache>
                <c:formatCode>0%</c:formatCode>
                <c:ptCount val="21"/>
                <c:pt idx="0">
                  <c:v>0.7228</c:v>
                </c:pt>
                <c:pt idx="1">
                  <c:v>0.28960000000000002</c:v>
                </c:pt>
                <c:pt idx="2">
                  <c:v>0.60660000000000003</c:v>
                </c:pt>
                <c:pt idx="3">
                  <c:v>0.69030000000000002</c:v>
                </c:pt>
                <c:pt idx="4">
                  <c:v>0.72750000000000004</c:v>
                </c:pt>
                <c:pt idx="5">
                  <c:v>0.93389999999999995</c:v>
                </c:pt>
                <c:pt idx="6">
                  <c:v>0.91239999999999999</c:v>
                </c:pt>
                <c:pt idx="7">
                  <c:v>0.3417</c:v>
                </c:pt>
                <c:pt idx="8">
                  <c:v>0.81330000000000002</c:v>
                </c:pt>
                <c:pt idx="9">
                  <c:v>0.75049999999999994</c:v>
                </c:pt>
                <c:pt idx="10">
                  <c:v>0.93569999999999998</c:v>
                </c:pt>
                <c:pt idx="11">
                  <c:v>0.72650000000000003</c:v>
                </c:pt>
                <c:pt idx="12">
                  <c:v>0.8448</c:v>
                </c:pt>
                <c:pt idx="13">
                  <c:v>0.81379999999999997</c:v>
                </c:pt>
                <c:pt idx="14">
                  <c:v>0.86709999999999998</c:v>
                </c:pt>
                <c:pt idx="15">
                  <c:v>0.78469999999999995</c:v>
                </c:pt>
                <c:pt idx="16">
                  <c:v>0.23430000000000001</c:v>
                </c:pt>
                <c:pt idx="17">
                  <c:v>0.49659999999999999</c:v>
                </c:pt>
                <c:pt idx="18">
                  <c:v>0.88959999999999995</c:v>
                </c:pt>
                <c:pt idx="19">
                  <c:v>0.75990000000000002</c:v>
                </c:pt>
                <c:pt idx="20">
                  <c:v>0.6105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A0F-4C3E-9004-796B2FDE63EA}"/>
            </c:ext>
          </c:extLst>
        </c:ser>
        <c:ser>
          <c:idx val="4"/>
          <c:order val="4"/>
          <c:tx>
            <c:strRef>
              <c:f>'3.2.5.'!$Q$9</c:f>
              <c:strCache>
                <c:ptCount val="1"/>
                <c:pt idx="0">
                  <c:v>Інші***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.5.'!$L$10:$L$30</c:f>
              <c:strCache>
                <c:ptCount val="21"/>
                <c:pt idx="0">
                  <c:v>Австрія</c:v>
                </c:pt>
                <c:pt idx="1">
                  <c:v>Бельгія</c:v>
                </c:pt>
                <c:pt idx="2">
                  <c:v>Кіпр</c:v>
                </c:pt>
                <c:pt idx="3">
                  <c:v>Німеччина</c:v>
                </c:pt>
                <c:pt idx="4">
                  <c:v>Естонія</c:v>
                </c:pt>
                <c:pt idx="5">
                  <c:v>Іспанія</c:v>
                </c:pt>
                <c:pt idx="6">
                  <c:v>Фінляндія</c:v>
                </c:pt>
                <c:pt idx="7">
                  <c:v>Франція</c:v>
                </c:pt>
                <c:pt idx="8">
                  <c:v>Греція</c:v>
                </c:pt>
                <c:pt idx="9">
                  <c:v>Хорватія</c:v>
                </c:pt>
                <c:pt idx="10">
                  <c:v>Ірландія</c:v>
                </c:pt>
                <c:pt idx="11">
                  <c:v>Італія</c:v>
                </c:pt>
                <c:pt idx="12">
                  <c:v>Литва</c:v>
                </c:pt>
                <c:pt idx="13">
                  <c:v>Люксембург</c:v>
                </c:pt>
                <c:pt idx="14">
                  <c:v>Латвія</c:v>
                </c:pt>
                <c:pt idx="15">
                  <c:v>Мальта</c:v>
                </c:pt>
                <c:pt idx="16">
                  <c:v>Нідерланди</c:v>
                </c:pt>
                <c:pt idx="17">
                  <c:v>Португалія</c:v>
                </c:pt>
                <c:pt idx="18">
                  <c:v>Словенія</c:v>
                </c:pt>
                <c:pt idx="19">
                  <c:v>Словаччина</c:v>
                </c:pt>
                <c:pt idx="20">
                  <c:v>Єврозона</c:v>
                </c:pt>
              </c:strCache>
            </c:strRef>
          </c:cat>
          <c:val>
            <c:numRef>
              <c:f>'3.2.5.'!$Q$10:$Q$30</c:f>
              <c:numCache>
                <c:formatCode>0%</c:formatCode>
                <c:ptCount val="21"/>
                <c:pt idx="0">
                  <c:v>1E-4</c:v>
                </c:pt>
                <c:pt idx="1">
                  <c:v>8.9999999999999998E-4</c:v>
                </c:pt>
                <c:pt idx="2">
                  <c:v>1.9800000000000002E-2</c:v>
                </c:pt>
                <c:pt idx="3">
                  <c:v>8.3999999999999995E-3</c:v>
                </c:pt>
                <c:pt idx="4">
                  <c:v>0</c:v>
                </c:pt>
                <c:pt idx="5">
                  <c:v>0</c:v>
                </c:pt>
                <c:pt idx="6">
                  <c:v>4.0000000000000002E-4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5.0000000000000001E-4</c:v>
                </c:pt>
                <c:pt idx="12">
                  <c:v>0</c:v>
                </c:pt>
                <c:pt idx="13">
                  <c:v>1.1000000000000001E-3</c:v>
                </c:pt>
                <c:pt idx="14">
                  <c:v>2.9999999999999997E-4</c:v>
                </c:pt>
                <c:pt idx="15">
                  <c:v>1.5E-3</c:v>
                </c:pt>
                <c:pt idx="16">
                  <c:v>2.9999999999999997E-4</c:v>
                </c:pt>
                <c:pt idx="17">
                  <c:v>0</c:v>
                </c:pt>
                <c:pt idx="18">
                  <c:v>0</c:v>
                </c:pt>
                <c:pt idx="19">
                  <c:v>6.9999999999999999E-4</c:v>
                </c:pt>
                <c:pt idx="20">
                  <c:v>2.7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A0F-4C3E-9004-796B2FDE63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79959712"/>
        <c:axId val="879960544"/>
      </c:barChart>
      <c:catAx>
        <c:axId val="8799597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79960544"/>
        <c:crosses val="autoZero"/>
        <c:auto val="1"/>
        <c:lblAlgn val="ctr"/>
        <c:lblOffset val="100"/>
        <c:tickLblSkip val="1"/>
        <c:noMultiLvlLbl val="0"/>
      </c:catAx>
      <c:valAx>
        <c:axId val="879960544"/>
        <c:scaling>
          <c:orientation val="minMax"/>
          <c:max val="1"/>
        </c:scaling>
        <c:delete val="0"/>
        <c:axPos val="b"/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7995971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7140309751357417"/>
          <c:w val="1"/>
          <c:h val="0.22183887319428583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009797843128672"/>
          <c:y val="5.0216733972797696E-2"/>
          <c:w val="0.72522560780012058"/>
          <c:h val="0.7399970765911682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3.2.5.'!$M$8</c:f>
              <c:strCache>
                <c:ptCount val="1"/>
                <c:pt idx="0">
                  <c:v>Agreed maturity over 2 yr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.5.'!$K$10:$K$30</c:f>
              <c:strCache>
                <c:ptCount val="21"/>
                <c:pt idx="0">
                  <c:v>Austria</c:v>
                </c:pt>
                <c:pt idx="1">
                  <c:v>Belgium</c:v>
                </c:pt>
                <c:pt idx="2">
                  <c:v>Cyprus</c:v>
                </c:pt>
                <c:pt idx="3">
                  <c:v>Germany</c:v>
                </c:pt>
                <c:pt idx="4">
                  <c:v>Estonia</c:v>
                </c:pt>
                <c:pt idx="5">
                  <c:v>Spain</c:v>
                </c:pt>
                <c:pt idx="6">
                  <c:v>Finland</c:v>
                </c:pt>
                <c:pt idx="7">
                  <c:v>France</c:v>
                </c:pt>
                <c:pt idx="8">
                  <c:v>Greece</c:v>
                </c:pt>
                <c:pt idx="9">
                  <c:v>Croatia</c:v>
                </c:pt>
                <c:pt idx="10">
                  <c:v>Ireland</c:v>
                </c:pt>
                <c:pt idx="11">
                  <c:v>Italy</c:v>
                </c:pt>
                <c:pt idx="12">
                  <c:v>Lithuania</c:v>
                </c:pt>
                <c:pt idx="13">
                  <c:v>Luxembourg</c:v>
                </c:pt>
                <c:pt idx="14">
                  <c:v>Latvia</c:v>
                </c:pt>
                <c:pt idx="15">
                  <c:v>Malta</c:v>
                </c:pt>
                <c:pt idx="16">
                  <c:v>Netherlands</c:v>
                </c:pt>
                <c:pt idx="17">
                  <c:v>Portugal</c:v>
                </c:pt>
                <c:pt idx="18">
                  <c:v>Slovenia</c:v>
                </c:pt>
                <c:pt idx="19">
                  <c:v>Slovakia</c:v>
                </c:pt>
                <c:pt idx="20">
                  <c:v>Euro area</c:v>
                </c:pt>
              </c:strCache>
            </c:strRef>
          </c:cat>
          <c:val>
            <c:numRef>
              <c:f>'3.2.5.'!$M$10:$M$30</c:f>
              <c:numCache>
                <c:formatCode>0%</c:formatCode>
                <c:ptCount val="21"/>
                <c:pt idx="0">
                  <c:v>6.9800000000000001E-2</c:v>
                </c:pt>
                <c:pt idx="1">
                  <c:v>7.1000000000000004E-3</c:v>
                </c:pt>
                <c:pt idx="2">
                  <c:v>6.7000000000000002E-3</c:v>
                </c:pt>
                <c:pt idx="3">
                  <c:v>8.1500000000000003E-2</c:v>
                </c:pt>
                <c:pt idx="4">
                  <c:v>2.9000000000000001E-2</c:v>
                </c:pt>
                <c:pt idx="5">
                  <c:v>7.7000000000000002E-3</c:v>
                </c:pt>
                <c:pt idx="6">
                  <c:v>1.24E-2</c:v>
                </c:pt>
                <c:pt idx="7">
                  <c:v>0.18490000000000001</c:v>
                </c:pt>
                <c:pt idx="8">
                  <c:v>1.8E-3</c:v>
                </c:pt>
                <c:pt idx="9">
                  <c:v>0.1031</c:v>
                </c:pt>
                <c:pt idx="10">
                  <c:v>1.9E-3</c:v>
                </c:pt>
                <c:pt idx="11">
                  <c:v>1.7100000000000001E-2</c:v>
                </c:pt>
                <c:pt idx="12">
                  <c:v>2.07E-2</c:v>
                </c:pt>
                <c:pt idx="13">
                  <c:v>3.1800000000000002E-2</c:v>
                </c:pt>
                <c:pt idx="14">
                  <c:v>3.15E-2</c:v>
                </c:pt>
                <c:pt idx="15">
                  <c:v>6.2700000000000006E-2</c:v>
                </c:pt>
                <c:pt idx="16">
                  <c:v>8.43E-2</c:v>
                </c:pt>
                <c:pt idx="17">
                  <c:v>4.5699999999999998E-2</c:v>
                </c:pt>
                <c:pt idx="18">
                  <c:v>1.83E-2</c:v>
                </c:pt>
                <c:pt idx="19">
                  <c:v>8.8400000000000006E-2</c:v>
                </c:pt>
                <c:pt idx="20">
                  <c:v>7.63000000000000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8A-481E-A06E-E2103B859479}"/>
            </c:ext>
          </c:extLst>
        </c:ser>
        <c:ser>
          <c:idx val="1"/>
          <c:order val="1"/>
          <c:tx>
            <c:strRef>
              <c:f>'3.2.5.'!$N$8</c:f>
              <c:strCache>
                <c:ptCount val="1"/>
                <c:pt idx="0">
                  <c:v>Agreed maturity up to 2 yr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.5.'!$K$10:$K$30</c:f>
              <c:strCache>
                <c:ptCount val="21"/>
                <c:pt idx="0">
                  <c:v>Austria</c:v>
                </c:pt>
                <c:pt idx="1">
                  <c:v>Belgium</c:v>
                </c:pt>
                <c:pt idx="2">
                  <c:v>Cyprus</c:v>
                </c:pt>
                <c:pt idx="3">
                  <c:v>Germany</c:v>
                </c:pt>
                <c:pt idx="4">
                  <c:v>Estonia</c:v>
                </c:pt>
                <c:pt idx="5">
                  <c:v>Spain</c:v>
                </c:pt>
                <c:pt idx="6">
                  <c:v>Finland</c:v>
                </c:pt>
                <c:pt idx="7">
                  <c:v>France</c:v>
                </c:pt>
                <c:pt idx="8">
                  <c:v>Greece</c:v>
                </c:pt>
                <c:pt idx="9">
                  <c:v>Croatia</c:v>
                </c:pt>
                <c:pt idx="10">
                  <c:v>Ireland</c:v>
                </c:pt>
                <c:pt idx="11">
                  <c:v>Italy</c:v>
                </c:pt>
                <c:pt idx="12">
                  <c:v>Lithuania</c:v>
                </c:pt>
                <c:pt idx="13">
                  <c:v>Luxembourg</c:v>
                </c:pt>
                <c:pt idx="14">
                  <c:v>Latvia</c:v>
                </c:pt>
                <c:pt idx="15">
                  <c:v>Malta</c:v>
                </c:pt>
                <c:pt idx="16">
                  <c:v>Netherlands</c:v>
                </c:pt>
                <c:pt idx="17">
                  <c:v>Portugal</c:v>
                </c:pt>
                <c:pt idx="18">
                  <c:v>Slovenia</c:v>
                </c:pt>
                <c:pt idx="19">
                  <c:v>Slovakia</c:v>
                </c:pt>
                <c:pt idx="20">
                  <c:v>Euro area</c:v>
                </c:pt>
              </c:strCache>
            </c:strRef>
          </c:cat>
          <c:val>
            <c:numRef>
              <c:f>'3.2.5.'!$N$10:$N$30</c:f>
              <c:numCache>
                <c:formatCode>0%</c:formatCode>
                <c:ptCount val="21"/>
                <c:pt idx="0">
                  <c:v>0.20699999999999999</c:v>
                </c:pt>
                <c:pt idx="1">
                  <c:v>1.9099999999999999E-2</c:v>
                </c:pt>
                <c:pt idx="2">
                  <c:v>0.31830000000000003</c:v>
                </c:pt>
                <c:pt idx="3">
                  <c:v>3.27E-2</c:v>
                </c:pt>
                <c:pt idx="4">
                  <c:v>0.1686</c:v>
                </c:pt>
                <c:pt idx="5">
                  <c:v>5.8400000000000001E-2</c:v>
                </c:pt>
                <c:pt idx="6">
                  <c:v>2.1000000000000001E-2</c:v>
                </c:pt>
                <c:pt idx="7">
                  <c:v>1.9199999999999998E-2</c:v>
                </c:pt>
                <c:pt idx="8">
                  <c:v>0.1686</c:v>
                </c:pt>
                <c:pt idx="9">
                  <c:v>0.14630000000000001</c:v>
                </c:pt>
                <c:pt idx="10">
                  <c:v>1.66E-2</c:v>
                </c:pt>
                <c:pt idx="11">
                  <c:v>1.6400000000000001E-2</c:v>
                </c:pt>
                <c:pt idx="12">
                  <c:v>0.12920000000000001</c:v>
                </c:pt>
                <c:pt idx="13">
                  <c:v>0.1419</c:v>
                </c:pt>
                <c:pt idx="14">
                  <c:v>4.0500000000000001E-2</c:v>
                </c:pt>
                <c:pt idx="15">
                  <c:v>0.14879999999999999</c:v>
                </c:pt>
                <c:pt idx="16">
                  <c:v>2.6100000000000002E-2</c:v>
                </c:pt>
                <c:pt idx="17">
                  <c:v>0.43990000000000001</c:v>
                </c:pt>
                <c:pt idx="18">
                  <c:v>9.2100000000000001E-2</c:v>
                </c:pt>
                <c:pt idx="19">
                  <c:v>0.1004</c:v>
                </c:pt>
                <c:pt idx="20">
                  <c:v>4.83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8A-481E-A06E-E2103B859479}"/>
            </c:ext>
          </c:extLst>
        </c:ser>
        <c:ser>
          <c:idx val="2"/>
          <c:order val="2"/>
          <c:tx>
            <c:strRef>
              <c:f>'3.2.5.'!$O$8</c:f>
              <c:strCache>
                <c:ptCount val="1"/>
                <c:pt idx="0">
                  <c:v>Redeemable at notice**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.5.'!$K$10:$K$30</c:f>
              <c:strCache>
                <c:ptCount val="21"/>
                <c:pt idx="0">
                  <c:v>Austria</c:v>
                </c:pt>
                <c:pt idx="1">
                  <c:v>Belgium</c:v>
                </c:pt>
                <c:pt idx="2">
                  <c:v>Cyprus</c:v>
                </c:pt>
                <c:pt idx="3">
                  <c:v>Germany</c:v>
                </c:pt>
                <c:pt idx="4">
                  <c:v>Estonia</c:v>
                </c:pt>
                <c:pt idx="5">
                  <c:v>Spain</c:v>
                </c:pt>
                <c:pt idx="6">
                  <c:v>Finland</c:v>
                </c:pt>
                <c:pt idx="7">
                  <c:v>France</c:v>
                </c:pt>
                <c:pt idx="8">
                  <c:v>Greece</c:v>
                </c:pt>
                <c:pt idx="9">
                  <c:v>Croatia</c:v>
                </c:pt>
                <c:pt idx="10">
                  <c:v>Ireland</c:v>
                </c:pt>
                <c:pt idx="11">
                  <c:v>Italy</c:v>
                </c:pt>
                <c:pt idx="12">
                  <c:v>Lithuania</c:v>
                </c:pt>
                <c:pt idx="13">
                  <c:v>Luxembourg</c:v>
                </c:pt>
                <c:pt idx="14">
                  <c:v>Latvia</c:v>
                </c:pt>
                <c:pt idx="15">
                  <c:v>Malta</c:v>
                </c:pt>
                <c:pt idx="16">
                  <c:v>Netherlands</c:v>
                </c:pt>
                <c:pt idx="17">
                  <c:v>Portugal</c:v>
                </c:pt>
                <c:pt idx="18">
                  <c:v>Slovenia</c:v>
                </c:pt>
                <c:pt idx="19">
                  <c:v>Slovakia</c:v>
                </c:pt>
                <c:pt idx="20">
                  <c:v>Euro area</c:v>
                </c:pt>
              </c:strCache>
            </c:strRef>
          </c:cat>
          <c:val>
            <c:numRef>
              <c:f>'3.2.5.'!$O$10:$O$30</c:f>
              <c:numCache>
                <c:formatCode>0%</c:formatCode>
                <c:ptCount val="21"/>
                <c:pt idx="0">
                  <c:v>4.0000000000000002E-4</c:v>
                </c:pt>
                <c:pt idx="1">
                  <c:v>0.68320000000000003</c:v>
                </c:pt>
                <c:pt idx="2">
                  <c:v>4.8599999999999997E-2</c:v>
                </c:pt>
                <c:pt idx="3">
                  <c:v>0.18709999999999999</c:v>
                </c:pt>
                <c:pt idx="4">
                  <c:v>7.4899999999999994E-2</c:v>
                </c:pt>
                <c:pt idx="5">
                  <c:v>0</c:v>
                </c:pt>
                <c:pt idx="6">
                  <c:v>5.3900000000000003E-2</c:v>
                </c:pt>
                <c:pt idx="7">
                  <c:v>0.45419999999999999</c:v>
                </c:pt>
                <c:pt idx="8">
                  <c:v>1.6299999999999999E-2</c:v>
                </c:pt>
                <c:pt idx="9">
                  <c:v>0</c:v>
                </c:pt>
                <c:pt idx="10">
                  <c:v>4.58E-2</c:v>
                </c:pt>
                <c:pt idx="11">
                  <c:v>0.2394</c:v>
                </c:pt>
                <c:pt idx="12">
                  <c:v>5.4000000000000003E-3</c:v>
                </c:pt>
                <c:pt idx="13">
                  <c:v>1.15E-2</c:v>
                </c:pt>
                <c:pt idx="14">
                  <c:v>6.0499999999999998E-2</c:v>
                </c:pt>
                <c:pt idx="15">
                  <c:v>2.3E-3</c:v>
                </c:pt>
                <c:pt idx="16">
                  <c:v>0.65500000000000003</c:v>
                </c:pt>
                <c:pt idx="17">
                  <c:v>1.78E-2</c:v>
                </c:pt>
                <c:pt idx="18">
                  <c:v>0</c:v>
                </c:pt>
                <c:pt idx="19">
                  <c:v>5.0500000000000003E-2</c:v>
                </c:pt>
                <c:pt idx="20">
                  <c:v>0.26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48A-481E-A06E-E2103B859479}"/>
            </c:ext>
          </c:extLst>
        </c:ser>
        <c:ser>
          <c:idx val="3"/>
          <c:order val="3"/>
          <c:tx>
            <c:strRef>
              <c:f>'3.2.5.'!$P$8</c:f>
              <c:strCache>
                <c:ptCount val="1"/>
                <c:pt idx="0">
                  <c:v>Overnight*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.5.'!$K$10:$K$30</c:f>
              <c:strCache>
                <c:ptCount val="21"/>
                <c:pt idx="0">
                  <c:v>Austria</c:v>
                </c:pt>
                <c:pt idx="1">
                  <c:v>Belgium</c:v>
                </c:pt>
                <c:pt idx="2">
                  <c:v>Cyprus</c:v>
                </c:pt>
                <c:pt idx="3">
                  <c:v>Germany</c:v>
                </c:pt>
                <c:pt idx="4">
                  <c:v>Estonia</c:v>
                </c:pt>
                <c:pt idx="5">
                  <c:v>Spain</c:v>
                </c:pt>
                <c:pt idx="6">
                  <c:v>Finland</c:v>
                </c:pt>
                <c:pt idx="7">
                  <c:v>France</c:v>
                </c:pt>
                <c:pt idx="8">
                  <c:v>Greece</c:v>
                </c:pt>
                <c:pt idx="9">
                  <c:v>Croatia</c:v>
                </c:pt>
                <c:pt idx="10">
                  <c:v>Ireland</c:v>
                </c:pt>
                <c:pt idx="11">
                  <c:v>Italy</c:v>
                </c:pt>
                <c:pt idx="12">
                  <c:v>Lithuania</c:v>
                </c:pt>
                <c:pt idx="13">
                  <c:v>Luxembourg</c:v>
                </c:pt>
                <c:pt idx="14">
                  <c:v>Latvia</c:v>
                </c:pt>
                <c:pt idx="15">
                  <c:v>Malta</c:v>
                </c:pt>
                <c:pt idx="16">
                  <c:v>Netherlands</c:v>
                </c:pt>
                <c:pt idx="17">
                  <c:v>Portugal</c:v>
                </c:pt>
                <c:pt idx="18">
                  <c:v>Slovenia</c:v>
                </c:pt>
                <c:pt idx="19">
                  <c:v>Slovakia</c:v>
                </c:pt>
                <c:pt idx="20">
                  <c:v>Euro area</c:v>
                </c:pt>
              </c:strCache>
            </c:strRef>
          </c:cat>
          <c:val>
            <c:numRef>
              <c:f>'3.2.5.'!$P$10:$P$30</c:f>
              <c:numCache>
                <c:formatCode>0%</c:formatCode>
                <c:ptCount val="21"/>
                <c:pt idx="0">
                  <c:v>0.7228</c:v>
                </c:pt>
                <c:pt idx="1">
                  <c:v>0.28960000000000002</c:v>
                </c:pt>
                <c:pt idx="2">
                  <c:v>0.60660000000000003</c:v>
                </c:pt>
                <c:pt idx="3">
                  <c:v>0.69030000000000002</c:v>
                </c:pt>
                <c:pt idx="4">
                  <c:v>0.72750000000000004</c:v>
                </c:pt>
                <c:pt idx="5">
                  <c:v>0.93389999999999995</c:v>
                </c:pt>
                <c:pt idx="6">
                  <c:v>0.91239999999999999</c:v>
                </c:pt>
                <c:pt idx="7">
                  <c:v>0.3417</c:v>
                </c:pt>
                <c:pt idx="8">
                  <c:v>0.81330000000000002</c:v>
                </c:pt>
                <c:pt idx="9">
                  <c:v>0.75049999999999994</c:v>
                </c:pt>
                <c:pt idx="10">
                  <c:v>0.93569999999999998</c:v>
                </c:pt>
                <c:pt idx="11">
                  <c:v>0.72650000000000003</c:v>
                </c:pt>
                <c:pt idx="12">
                  <c:v>0.8448</c:v>
                </c:pt>
                <c:pt idx="13">
                  <c:v>0.81379999999999997</c:v>
                </c:pt>
                <c:pt idx="14">
                  <c:v>0.86709999999999998</c:v>
                </c:pt>
                <c:pt idx="15">
                  <c:v>0.78469999999999995</c:v>
                </c:pt>
                <c:pt idx="16">
                  <c:v>0.23430000000000001</c:v>
                </c:pt>
                <c:pt idx="17">
                  <c:v>0.49659999999999999</c:v>
                </c:pt>
                <c:pt idx="18">
                  <c:v>0.88959999999999995</c:v>
                </c:pt>
                <c:pt idx="19">
                  <c:v>0.75990000000000002</c:v>
                </c:pt>
                <c:pt idx="20">
                  <c:v>0.6105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48A-481E-A06E-E2103B859479}"/>
            </c:ext>
          </c:extLst>
        </c:ser>
        <c:ser>
          <c:idx val="4"/>
          <c:order val="4"/>
          <c:tx>
            <c:strRef>
              <c:f>'3.2.5.'!$Q$8</c:f>
              <c:strCache>
                <c:ptCount val="1"/>
                <c:pt idx="0">
                  <c:v>Others***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.5.'!$K$10:$K$30</c:f>
              <c:strCache>
                <c:ptCount val="21"/>
                <c:pt idx="0">
                  <c:v>Austria</c:v>
                </c:pt>
                <c:pt idx="1">
                  <c:v>Belgium</c:v>
                </c:pt>
                <c:pt idx="2">
                  <c:v>Cyprus</c:v>
                </c:pt>
                <c:pt idx="3">
                  <c:v>Germany</c:v>
                </c:pt>
                <c:pt idx="4">
                  <c:v>Estonia</c:v>
                </c:pt>
                <c:pt idx="5">
                  <c:v>Spain</c:v>
                </c:pt>
                <c:pt idx="6">
                  <c:v>Finland</c:v>
                </c:pt>
                <c:pt idx="7">
                  <c:v>France</c:v>
                </c:pt>
                <c:pt idx="8">
                  <c:v>Greece</c:v>
                </c:pt>
                <c:pt idx="9">
                  <c:v>Croatia</c:v>
                </c:pt>
                <c:pt idx="10">
                  <c:v>Ireland</c:v>
                </c:pt>
                <c:pt idx="11">
                  <c:v>Italy</c:v>
                </c:pt>
                <c:pt idx="12">
                  <c:v>Lithuania</c:v>
                </c:pt>
                <c:pt idx="13">
                  <c:v>Luxembourg</c:v>
                </c:pt>
                <c:pt idx="14">
                  <c:v>Latvia</c:v>
                </c:pt>
                <c:pt idx="15">
                  <c:v>Malta</c:v>
                </c:pt>
                <c:pt idx="16">
                  <c:v>Netherlands</c:v>
                </c:pt>
                <c:pt idx="17">
                  <c:v>Portugal</c:v>
                </c:pt>
                <c:pt idx="18">
                  <c:v>Slovenia</c:v>
                </c:pt>
                <c:pt idx="19">
                  <c:v>Slovakia</c:v>
                </c:pt>
                <c:pt idx="20">
                  <c:v>Euro area</c:v>
                </c:pt>
              </c:strCache>
            </c:strRef>
          </c:cat>
          <c:val>
            <c:numRef>
              <c:f>'3.2.5.'!$Q$10:$Q$30</c:f>
              <c:numCache>
                <c:formatCode>0%</c:formatCode>
                <c:ptCount val="21"/>
                <c:pt idx="0">
                  <c:v>1E-4</c:v>
                </c:pt>
                <c:pt idx="1">
                  <c:v>8.9999999999999998E-4</c:v>
                </c:pt>
                <c:pt idx="2">
                  <c:v>1.9800000000000002E-2</c:v>
                </c:pt>
                <c:pt idx="3">
                  <c:v>8.3999999999999995E-3</c:v>
                </c:pt>
                <c:pt idx="4">
                  <c:v>0</c:v>
                </c:pt>
                <c:pt idx="5">
                  <c:v>0</c:v>
                </c:pt>
                <c:pt idx="6">
                  <c:v>4.0000000000000002E-4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5.0000000000000001E-4</c:v>
                </c:pt>
                <c:pt idx="12">
                  <c:v>0</c:v>
                </c:pt>
                <c:pt idx="13">
                  <c:v>1.1000000000000001E-3</c:v>
                </c:pt>
                <c:pt idx="14">
                  <c:v>2.9999999999999997E-4</c:v>
                </c:pt>
                <c:pt idx="15">
                  <c:v>1.5E-3</c:v>
                </c:pt>
                <c:pt idx="16">
                  <c:v>2.9999999999999997E-4</c:v>
                </c:pt>
                <c:pt idx="17">
                  <c:v>0</c:v>
                </c:pt>
                <c:pt idx="18">
                  <c:v>0</c:v>
                </c:pt>
                <c:pt idx="19">
                  <c:v>6.9999999999999999E-4</c:v>
                </c:pt>
                <c:pt idx="20">
                  <c:v>2.7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48A-481E-A06E-E2103B8594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79959712"/>
        <c:axId val="879960544"/>
      </c:barChart>
      <c:catAx>
        <c:axId val="8799597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79960544"/>
        <c:crosses val="autoZero"/>
        <c:auto val="1"/>
        <c:lblAlgn val="ctr"/>
        <c:lblOffset val="100"/>
        <c:tickLblSkip val="1"/>
        <c:noMultiLvlLbl val="0"/>
      </c:catAx>
      <c:valAx>
        <c:axId val="879960544"/>
        <c:scaling>
          <c:orientation val="minMax"/>
          <c:max val="1"/>
        </c:scaling>
        <c:delete val="0"/>
        <c:axPos val="b"/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7995971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6953066428678882"/>
          <c:w val="1"/>
          <c:h val="0.1255364047986769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17337720996258"/>
          <c:y val="5.0971717171717175E-2"/>
          <c:w val="0.85050425861401469"/>
          <c:h val="0.7301161616161616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.2.6.'!$H$10</c:f>
              <c:strCache>
                <c:ptCount val="1"/>
                <c:pt idx="0">
                  <c:v>До 1 міс.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6.'!$G$35:$G$51</c:f>
              <c:numCache>
                <c:formatCode>mm/yy</c:formatCode>
                <c:ptCount val="17"/>
                <c:pt idx="0">
                  <c:v>44531</c:v>
                </c:pt>
                <c:pt idx="1">
                  <c:v>44562</c:v>
                </c:pt>
                <c:pt idx="2">
                  <c:v>44593</c:v>
                </c:pt>
                <c:pt idx="3">
                  <c:v>44621</c:v>
                </c:pt>
                <c:pt idx="4">
                  <c:v>44652</c:v>
                </c:pt>
                <c:pt idx="5">
                  <c:v>44682</c:v>
                </c:pt>
                <c:pt idx="6">
                  <c:v>44713</c:v>
                </c:pt>
                <c:pt idx="7">
                  <c:v>44743</c:v>
                </c:pt>
                <c:pt idx="8">
                  <c:v>44774</c:v>
                </c:pt>
                <c:pt idx="9">
                  <c:v>44805</c:v>
                </c:pt>
                <c:pt idx="10">
                  <c:v>44835</c:v>
                </c:pt>
                <c:pt idx="11">
                  <c:v>44866</c:v>
                </c:pt>
                <c:pt idx="12">
                  <c:v>44896</c:v>
                </c:pt>
                <c:pt idx="13">
                  <c:v>44927</c:v>
                </c:pt>
                <c:pt idx="14">
                  <c:v>44958</c:v>
                </c:pt>
                <c:pt idx="15">
                  <c:v>44986</c:v>
                </c:pt>
                <c:pt idx="16">
                  <c:v>45017</c:v>
                </c:pt>
              </c:numCache>
            </c:numRef>
          </c:cat>
          <c:val>
            <c:numRef>
              <c:f>'3.2.6.'!$H$35:$H$51</c:f>
              <c:numCache>
                <c:formatCode>0.0%</c:formatCode>
                <c:ptCount val="17"/>
                <c:pt idx="0">
                  <c:v>0.16900000000000001</c:v>
                </c:pt>
                <c:pt idx="1">
                  <c:v>0.17599999999999999</c:v>
                </c:pt>
                <c:pt idx="2">
                  <c:v>0.20200000000000001</c:v>
                </c:pt>
                <c:pt idx="3">
                  <c:v>0.318</c:v>
                </c:pt>
                <c:pt idx="4">
                  <c:v>0.247</c:v>
                </c:pt>
                <c:pt idx="5">
                  <c:v>0.22500000000000001</c:v>
                </c:pt>
                <c:pt idx="6">
                  <c:v>0.21299999999999999</c:v>
                </c:pt>
                <c:pt idx="7">
                  <c:v>0.20200000000000001</c:v>
                </c:pt>
                <c:pt idx="8">
                  <c:v>0.17199999999999999</c:v>
                </c:pt>
                <c:pt idx="9">
                  <c:v>0.16800000000000001</c:v>
                </c:pt>
                <c:pt idx="10">
                  <c:v>0.13800000000000001</c:v>
                </c:pt>
                <c:pt idx="11">
                  <c:v>0.13</c:v>
                </c:pt>
                <c:pt idx="12">
                  <c:v>0.14699999999999999</c:v>
                </c:pt>
                <c:pt idx="13">
                  <c:v>0.14000000000000001</c:v>
                </c:pt>
                <c:pt idx="14">
                  <c:v>0.183</c:v>
                </c:pt>
                <c:pt idx="15">
                  <c:v>0.246</c:v>
                </c:pt>
                <c:pt idx="16">
                  <c:v>0.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03-4DBD-ADBB-3D1B856A3B12}"/>
            </c:ext>
          </c:extLst>
        </c:ser>
        <c:ser>
          <c:idx val="2"/>
          <c:order val="1"/>
          <c:tx>
            <c:strRef>
              <c:f>'3.2.6.'!$I$10</c:f>
              <c:strCache>
                <c:ptCount val="1"/>
                <c:pt idx="0">
                  <c:v>1–3 міс.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6.'!$G$35:$G$51</c:f>
              <c:numCache>
                <c:formatCode>mm/yy</c:formatCode>
                <c:ptCount val="17"/>
                <c:pt idx="0">
                  <c:v>44531</c:v>
                </c:pt>
                <c:pt idx="1">
                  <c:v>44562</c:v>
                </c:pt>
                <c:pt idx="2">
                  <c:v>44593</c:v>
                </c:pt>
                <c:pt idx="3">
                  <c:v>44621</c:v>
                </c:pt>
                <c:pt idx="4">
                  <c:v>44652</c:v>
                </c:pt>
                <c:pt idx="5">
                  <c:v>44682</c:v>
                </c:pt>
                <c:pt idx="6">
                  <c:v>44713</c:v>
                </c:pt>
                <c:pt idx="7">
                  <c:v>44743</c:v>
                </c:pt>
                <c:pt idx="8">
                  <c:v>44774</c:v>
                </c:pt>
                <c:pt idx="9">
                  <c:v>44805</c:v>
                </c:pt>
                <c:pt idx="10">
                  <c:v>44835</c:v>
                </c:pt>
                <c:pt idx="11">
                  <c:v>44866</c:v>
                </c:pt>
                <c:pt idx="12">
                  <c:v>44896</c:v>
                </c:pt>
                <c:pt idx="13">
                  <c:v>44927</c:v>
                </c:pt>
                <c:pt idx="14">
                  <c:v>44958</c:v>
                </c:pt>
                <c:pt idx="15">
                  <c:v>44986</c:v>
                </c:pt>
                <c:pt idx="16">
                  <c:v>45017</c:v>
                </c:pt>
              </c:numCache>
            </c:numRef>
          </c:cat>
          <c:val>
            <c:numRef>
              <c:f>'3.2.6.'!$I$35:$I$51</c:f>
              <c:numCache>
                <c:formatCode>0.0%</c:formatCode>
                <c:ptCount val="17"/>
                <c:pt idx="0">
                  <c:v>0.16600000000000001</c:v>
                </c:pt>
                <c:pt idx="1">
                  <c:v>0.17299999999999999</c:v>
                </c:pt>
                <c:pt idx="2">
                  <c:v>0.156</c:v>
                </c:pt>
                <c:pt idx="3">
                  <c:v>0.17</c:v>
                </c:pt>
                <c:pt idx="4">
                  <c:v>0.20100000000000001</c:v>
                </c:pt>
                <c:pt idx="5">
                  <c:v>0.192</c:v>
                </c:pt>
                <c:pt idx="6">
                  <c:v>0.248</c:v>
                </c:pt>
                <c:pt idx="7">
                  <c:v>0.23</c:v>
                </c:pt>
                <c:pt idx="8">
                  <c:v>0.26100000000000001</c:v>
                </c:pt>
                <c:pt idx="9">
                  <c:v>0.33</c:v>
                </c:pt>
                <c:pt idx="10">
                  <c:v>0.34399999999999997</c:v>
                </c:pt>
                <c:pt idx="11">
                  <c:v>0.33200000000000002</c:v>
                </c:pt>
                <c:pt idx="12">
                  <c:v>0.35499999999999998</c:v>
                </c:pt>
                <c:pt idx="13">
                  <c:v>0.41</c:v>
                </c:pt>
                <c:pt idx="14">
                  <c:v>0.40300000000000002</c:v>
                </c:pt>
                <c:pt idx="15">
                  <c:v>0.33200000000000002</c:v>
                </c:pt>
                <c:pt idx="16">
                  <c:v>0.2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03-4DBD-ADBB-3D1B856A3B12}"/>
            </c:ext>
          </c:extLst>
        </c:ser>
        <c:ser>
          <c:idx val="3"/>
          <c:order val="2"/>
          <c:tx>
            <c:strRef>
              <c:f>'3.2.6.'!$J$10</c:f>
              <c:strCache>
                <c:ptCount val="1"/>
                <c:pt idx="0">
                  <c:v>3–6 міс.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6.'!$G$35:$G$51</c:f>
              <c:numCache>
                <c:formatCode>mm/yy</c:formatCode>
                <c:ptCount val="17"/>
                <c:pt idx="0">
                  <c:v>44531</c:v>
                </c:pt>
                <c:pt idx="1">
                  <c:v>44562</c:v>
                </c:pt>
                <c:pt idx="2">
                  <c:v>44593</c:v>
                </c:pt>
                <c:pt idx="3">
                  <c:v>44621</c:v>
                </c:pt>
                <c:pt idx="4">
                  <c:v>44652</c:v>
                </c:pt>
                <c:pt idx="5">
                  <c:v>44682</c:v>
                </c:pt>
                <c:pt idx="6">
                  <c:v>44713</c:v>
                </c:pt>
                <c:pt idx="7">
                  <c:v>44743</c:v>
                </c:pt>
                <c:pt idx="8">
                  <c:v>44774</c:v>
                </c:pt>
                <c:pt idx="9">
                  <c:v>44805</c:v>
                </c:pt>
                <c:pt idx="10">
                  <c:v>44835</c:v>
                </c:pt>
                <c:pt idx="11">
                  <c:v>44866</c:v>
                </c:pt>
                <c:pt idx="12">
                  <c:v>44896</c:v>
                </c:pt>
                <c:pt idx="13">
                  <c:v>44927</c:v>
                </c:pt>
                <c:pt idx="14">
                  <c:v>44958</c:v>
                </c:pt>
                <c:pt idx="15">
                  <c:v>44986</c:v>
                </c:pt>
                <c:pt idx="16">
                  <c:v>45017</c:v>
                </c:pt>
              </c:numCache>
            </c:numRef>
          </c:cat>
          <c:val>
            <c:numRef>
              <c:f>'3.2.6.'!$J$35:$J$51</c:f>
              <c:numCache>
                <c:formatCode>0.0%</c:formatCode>
                <c:ptCount val="17"/>
                <c:pt idx="0">
                  <c:v>0.17199999999999999</c:v>
                </c:pt>
                <c:pt idx="1">
                  <c:v>0.16600000000000001</c:v>
                </c:pt>
                <c:pt idx="2">
                  <c:v>0.154</c:v>
                </c:pt>
                <c:pt idx="3">
                  <c:v>9.4E-2</c:v>
                </c:pt>
                <c:pt idx="4">
                  <c:v>0.17199999999999999</c:v>
                </c:pt>
                <c:pt idx="5">
                  <c:v>0.129</c:v>
                </c:pt>
                <c:pt idx="6">
                  <c:v>0.216</c:v>
                </c:pt>
                <c:pt idx="7">
                  <c:v>0.158</c:v>
                </c:pt>
                <c:pt idx="8">
                  <c:v>0.16600000000000001</c:v>
                </c:pt>
                <c:pt idx="9">
                  <c:v>0.216</c:v>
                </c:pt>
                <c:pt idx="10">
                  <c:v>0.26400000000000001</c:v>
                </c:pt>
                <c:pt idx="11">
                  <c:v>0.27</c:v>
                </c:pt>
                <c:pt idx="12">
                  <c:v>0.223</c:v>
                </c:pt>
                <c:pt idx="13">
                  <c:v>0.19700000000000001</c:v>
                </c:pt>
                <c:pt idx="14">
                  <c:v>0.17499999999999999</c:v>
                </c:pt>
                <c:pt idx="15">
                  <c:v>0.14399999999999999</c:v>
                </c:pt>
                <c:pt idx="16">
                  <c:v>0.341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403-4DBD-ADBB-3D1B856A3B12}"/>
            </c:ext>
          </c:extLst>
        </c:ser>
        <c:ser>
          <c:idx val="4"/>
          <c:order val="3"/>
          <c:tx>
            <c:strRef>
              <c:f>'3.2.6.'!$K$10</c:f>
              <c:strCache>
                <c:ptCount val="1"/>
                <c:pt idx="0">
                  <c:v>Більше 6 міс.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6.'!$G$35:$G$51</c:f>
              <c:numCache>
                <c:formatCode>mm/yy</c:formatCode>
                <c:ptCount val="17"/>
                <c:pt idx="0">
                  <c:v>44531</c:v>
                </c:pt>
                <c:pt idx="1">
                  <c:v>44562</c:v>
                </c:pt>
                <c:pt idx="2">
                  <c:v>44593</c:v>
                </c:pt>
                <c:pt idx="3">
                  <c:v>44621</c:v>
                </c:pt>
                <c:pt idx="4">
                  <c:v>44652</c:v>
                </c:pt>
                <c:pt idx="5">
                  <c:v>44682</c:v>
                </c:pt>
                <c:pt idx="6">
                  <c:v>44713</c:v>
                </c:pt>
                <c:pt idx="7">
                  <c:v>44743</c:v>
                </c:pt>
                <c:pt idx="8">
                  <c:v>44774</c:v>
                </c:pt>
                <c:pt idx="9">
                  <c:v>44805</c:v>
                </c:pt>
                <c:pt idx="10">
                  <c:v>44835</c:v>
                </c:pt>
                <c:pt idx="11">
                  <c:v>44866</c:v>
                </c:pt>
                <c:pt idx="12">
                  <c:v>44896</c:v>
                </c:pt>
                <c:pt idx="13">
                  <c:v>44927</c:v>
                </c:pt>
                <c:pt idx="14">
                  <c:v>44958</c:v>
                </c:pt>
                <c:pt idx="15">
                  <c:v>44986</c:v>
                </c:pt>
                <c:pt idx="16">
                  <c:v>45017</c:v>
                </c:pt>
              </c:numCache>
            </c:numRef>
          </c:cat>
          <c:val>
            <c:numRef>
              <c:f>'3.2.6.'!$K$35:$K$51</c:f>
              <c:numCache>
                <c:formatCode>0.0%</c:formatCode>
                <c:ptCount val="17"/>
                <c:pt idx="0">
                  <c:v>0.49299999999999999</c:v>
                </c:pt>
                <c:pt idx="1">
                  <c:v>0.48599999999999999</c:v>
                </c:pt>
                <c:pt idx="2">
                  <c:v>0.48699999999999999</c:v>
                </c:pt>
                <c:pt idx="3">
                  <c:v>0.41899999999999998</c:v>
                </c:pt>
                <c:pt idx="4">
                  <c:v>0.38</c:v>
                </c:pt>
                <c:pt idx="5">
                  <c:v>0.45400000000000001</c:v>
                </c:pt>
                <c:pt idx="6">
                  <c:v>0.32400000000000001</c:v>
                </c:pt>
                <c:pt idx="7">
                  <c:v>0.41</c:v>
                </c:pt>
                <c:pt idx="8">
                  <c:v>0.40100000000000002</c:v>
                </c:pt>
                <c:pt idx="9">
                  <c:v>0.28599999999999998</c:v>
                </c:pt>
                <c:pt idx="10">
                  <c:v>0.254</c:v>
                </c:pt>
                <c:pt idx="11">
                  <c:v>0.26800000000000002</c:v>
                </c:pt>
                <c:pt idx="12">
                  <c:v>0.27500000000000002</c:v>
                </c:pt>
                <c:pt idx="13">
                  <c:v>0.253</c:v>
                </c:pt>
                <c:pt idx="14">
                  <c:v>0.23899999999999999</c:v>
                </c:pt>
                <c:pt idx="15">
                  <c:v>0.27900000000000003</c:v>
                </c:pt>
                <c:pt idx="16">
                  <c:v>0.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403-4DBD-ADBB-3D1B856A3B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73113728"/>
        <c:axId val="173115264"/>
      </c:barChart>
      <c:dateAx>
        <c:axId val="17311372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73115264"/>
        <c:crosses val="autoZero"/>
        <c:auto val="1"/>
        <c:lblOffset val="100"/>
        <c:baseTimeUnit val="months"/>
        <c:majorUnit val="4"/>
        <c:majorTimeUnit val="months"/>
        <c:minorUnit val="6"/>
      </c:dateAx>
      <c:valAx>
        <c:axId val="173115264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73113728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8554203704416645"/>
          <c:w val="0.99863551579147036"/>
          <c:h val="0.1119326499970345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05544619422572"/>
          <c:y val="5.0971717171717175E-2"/>
          <c:w val="0.83995898950131231"/>
          <c:h val="0.7301161616161616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.2.6.'!$H$9</c:f>
              <c:strCache>
                <c:ptCount val="1"/>
                <c:pt idx="0">
                  <c:v>Up to 1 month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6.'!$G$35:$G$51</c:f>
              <c:numCache>
                <c:formatCode>mm/yy</c:formatCode>
                <c:ptCount val="17"/>
                <c:pt idx="0">
                  <c:v>44531</c:v>
                </c:pt>
                <c:pt idx="1">
                  <c:v>44562</c:v>
                </c:pt>
                <c:pt idx="2">
                  <c:v>44593</c:v>
                </c:pt>
                <c:pt idx="3">
                  <c:v>44621</c:v>
                </c:pt>
                <c:pt idx="4">
                  <c:v>44652</c:v>
                </c:pt>
                <c:pt idx="5">
                  <c:v>44682</c:v>
                </c:pt>
                <c:pt idx="6">
                  <c:v>44713</c:v>
                </c:pt>
                <c:pt idx="7">
                  <c:v>44743</c:v>
                </c:pt>
                <c:pt idx="8">
                  <c:v>44774</c:v>
                </c:pt>
                <c:pt idx="9">
                  <c:v>44805</c:v>
                </c:pt>
                <c:pt idx="10">
                  <c:v>44835</c:v>
                </c:pt>
                <c:pt idx="11">
                  <c:v>44866</c:v>
                </c:pt>
                <c:pt idx="12">
                  <c:v>44896</c:v>
                </c:pt>
                <c:pt idx="13">
                  <c:v>44927</c:v>
                </c:pt>
                <c:pt idx="14">
                  <c:v>44958</c:v>
                </c:pt>
                <c:pt idx="15">
                  <c:v>44986</c:v>
                </c:pt>
                <c:pt idx="16">
                  <c:v>45017</c:v>
                </c:pt>
              </c:numCache>
            </c:numRef>
          </c:cat>
          <c:val>
            <c:numRef>
              <c:f>'3.2.6.'!$H$35:$H$51</c:f>
              <c:numCache>
                <c:formatCode>0.0%</c:formatCode>
                <c:ptCount val="17"/>
                <c:pt idx="0">
                  <c:v>0.16900000000000001</c:v>
                </c:pt>
                <c:pt idx="1">
                  <c:v>0.17599999999999999</c:v>
                </c:pt>
                <c:pt idx="2">
                  <c:v>0.20200000000000001</c:v>
                </c:pt>
                <c:pt idx="3">
                  <c:v>0.318</c:v>
                </c:pt>
                <c:pt idx="4">
                  <c:v>0.247</c:v>
                </c:pt>
                <c:pt idx="5">
                  <c:v>0.22500000000000001</c:v>
                </c:pt>
                <c:pt idx="6">
                  <c:v>0.21299999999999999</c:v>
                </c:pt>
                <c:pt idx="7">
                  <c:v>0.20200000000000001</c:v>
                </c:pt>
                <c:pt idx="8">
                  <c:v>0.17199999999999999</c:v>
                </c:pt>
                <c:pt idx="9">
                  <c:v>0.16800000000000001</c:v>
                </c:pt>
                <c:pt idx="10">
                  <c:v>0.13800000000000001</c:v>
                </c:pt>
                <c:pt idx="11">
                  <c:v>0.13</c:v>
                </c:pt>
                <c:pt idx="12">
                  <c:v>0.14699999999999999</c:v>
                </c:pt>
                <c:pt idx="13">
                  <c:v>0.14000000000000001</c:v>
                </c:pt>
                <c:pt idx="14">
                  <c:v>0.183</c:v>
                </c:pt>
                <c:pt idx="15">
                  <c:v>0.246</c:v>
                </c:pt>
                <c:pt idx="16">
                  <c:v>0.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86-4BDB-8EF4-643E9856BD51}"/>
            </c:ext>
          </c:extLst>
        </c:ser>
        <c:ser>
          <c:idx val="2"/>
          <c:order val="1"/>
          <c:tx>
            <c:strRef>
              <c:f>'3.2.6.'!$I$9</c:f>
              <c:strCache>
                <c:ptCount val="1"/>
                <c:pt idx="0">
                  <c:v>1–3 month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6.'!$G$35:$G$51</c:f>
              <c:numCache>
                <c:formatCode>mm/yy</c:formatCode>
                <c:ptCount val="17"/>
                <c:pt idx="0">
                  <c:v>44531</c:v>
                </c:pt>
                <c:pt idx="1">
                  <c:v>44562</c:v>
                </c:pt>
                <c:pt idx="2">
                  <c:v>44593</c:v>
                </c:pt>
                <c:pt idx="3">
                  <c:v>44621</c:v>
                </c:pt>
                <c:pt idx="4">
                  <c:v>44652</c:v>
                </c:pt>
                <c:pt idx="5">
                  <c:v>44682</c:v>
                </c:pt>
                <c:pt idx="6">
                  <c:v>44713</c:v>
                </c:pt>
                <c:pt idx="7">
                  <c:v>44743</c:v>
                </c:pt>
                <c:pt idx="8">
                  <c:v>44774</c:v>
                </c:pt>
                <c:pt idx="9">
                  <c:v>44805</c:v>
                </c:pt>
                <c:pt idx="10">
                  <c:v>44835</c:v>
                </c:pt>
                <c:pt idx="11">
                  <c:v>44866</c:v>
                </c:pt>
                <c:pt idx="12">
                  <c:v>44896</c:v>
                </c:pt>
                <c:pt idx="13">
                  <c:v>44927</c:v>
                </c:pt>
                <c:pt idx="14">
                  <c:v>44958</c:v>
                </c:pt>
                <c:pt idx="15">
                  <c:v>44986</c:v>
                </c:pt>
                <c:pt idx="16">
                  <c:v>45017</c:v>
                </c:pt>
              </c:numCache>
            </c:numRef>
          </c:cat>
          <c:val>
            <c:numRef>
              <c:f>'3.2.6.'!$I$35:$I$51</c:f>
              <c:numCache>
                <c:formatCode>0.0%</c:formatCode>
                <c:ptCount val="17"/>
                <c:pt idx="0">
                  <c:v>0.16600000000000001</c:v>
                </c:pt>
                <c:pt idx="1">
                  <c:v>0.17299999999999999</c:v>
                </c:pt>
                <c:pt idx="2">
                  <c:v>0.156</c:v>
                </c:pt>
                <c:pt idx="3">
                  <c:v>0.17</c:v>
                </c:pt>
                <c:pt idx="4">
                  <c:v>0.20100000000000001</c:v>
                </c:pt>
                <c:pt idx="5">
                  <c:v>0.192</c:v>
                </c:pt>
                <c:pt idx="6">
                  <c:v>0.248</c:v>
                </c:pt>
                <c:pt idx="7">
                  <c:v>0.23</c:v>
                </c:pt>
                <c:pt idx="8">
                  <c:v>0.26100000000000001</c:v>
                </c:pt>
                <c:pt idx="9">
                  <c:v>0.33</c:v>
                </c:pt>
                <c:pt idx="10">
                  <c:v>0.34399999999999997</c:v>
                </c:pt>
                <c:pt idx="11">
                  <c:v>0.33200000000000002</c:v>
                </c:pt>
                <c:pt idx="12">
                  <c:v>0.35499999999999998</c:v>
                </c:pt>
                <c:pt idx="13">
                  <c:v>0.41</c:v>
                </c:pt>
                <c:pt idx="14">
                  <c:v>0.40300000000000002</c:v>
                </c:pt>
                <c:pt idx="15">
                  <c:v>0.33200000000000002</c:v>
                </c:pt>
                <c:pt idx="16">
                  <c:v>0.2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C86-4BDB-8EF4-643E9856BD51}"/>
            </c:ext>
          </c:extLst>
        </c:ser>
        <c:ser>
          <c:idx val="3"/>
          <c:order val="2"/>
          <c:tx>
            <c:strRef>
              <c:f>'3.2.6.'!$J$9</c:f>
              <c:strCache>
                <c:ptCount val="1"/>
                <c:pt idx="0">
                  <c:v>3–6 month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6.'!$G$35:$G$51</c:f>
              <c:numCache>
                <c:formatCode>mm/yy</c:formatCode>
                <c:ptCount val="17"/>
                <c:pt idx="0">
                  <c:v>44531</c:v>
                </c:pt>
                <c:pt idx="1">
                  <c:v>44562</c:v>
                </c:pt>
                <c:pt idx="2">
                  <c:v>44593</c:v>
                </c:pt>
                <c:pt idx="3">
                  <c:v>44621</c:v>
                </c:pt>
                <c:pt idx="4">
                  <c:v>44652</c:v>
                </c:pt>
                <c:pt idx="5">
                  <c:v>44682</c:v>
                </c:pt>
                <c:pt idx="6">
                  <c:v>44713</c:v>
                </c:pt>
                <c:pt idx="7">
                  <c:v>44743</c:v>
                </c:pt>
                <c:pt idx="8">
                  <c:v>44774</c:v>
                </c:pt>
                <c:pt idx="9">
                  <c:v>44805</c:v>
                </c:pt>
                <c:pt idx="10">
                  <c:v>44835</c:v>
                </c:pt>
                <c:pt idx="11">
                  <c:v>44866</c:v>
                </c:pt>
                <c:pt idx="12">
                  <c:v>44896</c:v>
                </c:pt>
                <c:pt idx="13">
                  <c:v>44927</c:v>
                </c:pt>
                <c:pt idx="14">
                  <c:v>44958</c:v>
                </c:pt>
                <c:pt idx="15">
                  <c:v>44986</c:v>
                </c:pt>
                <c:pt idx="16">
                  <c:v>45017</c:v>
                </c:pt>
              </c:numCache>
            </c:numRef>
          </c:cat>
          <c:val>
            <c:numRef>
              <c:f>'3.2.6.'!$J$35:$J$51</c:f>
              <c:numCache>
                <c:formatCode>0.0%</c:formatCode>
                <c:ptCount val="17"/>
                <c:pt idx="0">
                  <c:v>0.17199999999999999</c:v>
                </c:pt>
                <c:pt idx="1">
                  <c:v>0.16600000000000001</c:v>
                </c:pt>
                <c:pt idx="2">
                  <c:v>0.154</c:v>
                </c:pt>
                <c:pt idx="3">
                  <c:v>9.4E-2</c:v>
                </c:pt>
                <c:pt idx="4">
                  <c:v>0.17199999999999999</c:v>
                </c:pt>
                <c:pt idx="5">
                  <c:v>0.129</c:v>
                </c:pt>
                <c:pt idx="6">
                  <c:v>0.216</c:v>
                </c:pt>
                <c:pt idx="7">
                  <c:v>0.158</c:v>
                </c:pt>
                <c:pt idx="8">
                  <c:v>0.16600000000000001</c:v>
                </c:pt>
                <c:pt idx="9">
                  <c:v>0.216</c:v>
                </c:pt>
                <c:pt idx="10">
                  <c:v>0.26400000000000001</c:v>
                </c:pt>
                <c:pt idx="11">
                  <c:v>0.27</c:v>
                </c:pt>
                <c:pt idx="12">
                  <c:v>0.223</c:v>
                </c:pt>
                <c:pt idx="13">
                  <c:v>0.19700000000000001</c:v>
                </c:pt>
                <c:pt idx="14">
                  <c:v>0.17499999999999999</c:v>
                </c:pt>
                <c:pt idx="15">
                  <c:v>0.14399999999999999</c:v>
                </c:pt>
                <c:pt idx="16">
                  <c:v>0.341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C86-4BDB-8EF4-643E9856BD51}"/>
            </c:ext>
          </c:extLst>
        </c:ser>
        <c:ser>
          <c:idx val="4"/>
          <c:order val="3"/>
          <c:tx>
            <c:strRef>
              <c:f>'3.2.6.'!$K$9</c:f>
              <c:strCache>
                <c:ptCount val="1"/>
                <c:pt idx="0">
                  <c:v>Over 6 month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6.'!$G$35:$G$51</c:f>
              <c:numCache>
                <c:formatCode>mm/yy</c:formatCode>
                <c:ptCount val="17"/>
                <c:pt idx="0">
                  <c:v>44531</c:v>
                </c:pt>
                <c:pt idx="1">
                  <c:v>44562</c:v>
                </c:pt>
                <c:pt idx="2">
                  <c:v>44593</c:v>
                </c:pt>
                <c:pt idx="3">
                  <c:v>44621</c:v>
                </c:pt>
                <c:pt idx="4">
                  <c:v>44652</c:v>
                </c:pt>
                <c:pt idx="5">
                  <c:v>44682</c:v>
                </c:pt>
                <c:pt idx="6">
                  <c:v>44713</c:v>
                </c:pt>
                <c:pt idx="7">
                  <c:v>44743</c:v>
                </c:pt>
                <c:pt idx="8">
                  <c:v>44774</c:v>
                </c:pt>
                <c:pt idx="9">
                  <c:v>44805</c:v>
                </c:pt>
                <c:pt idx="10">
                  <c:v>44835</c:v>
                </c:pt>
                <c:pt idx="11">
                  <c:v>44866</c:v>
                </c:pt>
                <c:pt idx="12">
                  <c:v>44896</c:v>
                </c:pt>
                <c:pt idx="13">
                  <c:v>44927</c:v>
                </c:pt>
                <c:pt idx="14">
                  <c:v>44958</c:v>
                </c:pt>
                <c:pt idx="15">
                  <c:v>44986</c:v>
                </c:pt>
                <c:pt idx="16">
                  <c:v>45017</c:v>
                </c:pt>
              </c:numCache>
            </c:numRef>
          </c:cat>
          <c:val>
            <c:numRef>
              <c:f>'3.2.6.'!$K$35:$K$51</c:f>
              <c:numCache>
                <c:formatCode>0.0%</c:formatCode>
                <c:ptCount val="17"/>
                <c:pt idx="0">
                  <c:v>0.49299999999999999</c:v>
                </c:pt>
                <c:pt idx="1">
                  <c:v>0.48599999999999999</c:v>
                </c:pt>
                <c:pt idx="2">
                  <c:v>0.48699999999999999</c:v>
                </c:pt>
                <c:pt idx="3">
                  <c:v>0.41899999999999998</c:v>
                </c:pt>
                <c:pt idx="4">
                  <c:v>0.38</c:v>
                </c:pt>
                <c:pt idx="5">
                  <c:v>0.45400000000000001</c:v>
                </c:pt>
                <c:pt idx="6">
                  <c:v>0.32400000000000001</c:v>
                </c:pt>
                <c:pt idx="7">
                  <c:v>0.41</c:v>
                </c:pt>
                <c:pt idx="8">
                  <c:v>0.40100000000000002</c:v>
                </c:pt>
                <c:pt idx="9">
                  <c:v>0.28599999999999998</c:v>
                </c:pt>
                <c:pt idx="10">
                  <c:v>0.254</c:v>
                </c:pt>
                <c:pt idx="11">
                  <c:v>0.26800000000000002</c:v>
                </c:pt>
                <c:pt idx="12">
                  <c:v>0.27500000000000002</c:v>
                </c:pt>
                <c:pt idx="13">
                  <c:v>0.253</c:v>
                </c:pt>
                <c:pt idx="14">
                  <c:v>0.23899999999999999</c:v>
                </c:pt>
                <c:pt idx="15">
                  <c:v>0.27900000000000003</c:v>
                </c:pt>
                <c:pt idx="16">
                  <c:v>0.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C86-4BDB-8EF4-643E9856BD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73113728"/>
        <c:axId val="173115264"/>
      </c:barChart>
      <c:dateAx>
        <c:axId val="17311372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73115264"/>
        <c:crosses val="autoZero"/>
        <c:auto val="1"/>
        <c:lblOffset val="100"/>
        <c:baseTimeUnit val="months"/>
        <c:majorUnit val="4"/>
        <c:majorTimeUnit val="months"/>
        <c:minorUnit val="6"/>
      </c:dateAx>
      <c:valAx>
        <c:axId val="173115264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73113728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8554203704416645"/>
          <c:w val="0.99863551579147036"/>
          <c:h val="0.1119326499970345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0"/>
          <c:order val="0"/>
          <c:tx>
            <c:strRef>
              <c:f>'3.2.7.'!$J$15</c:f>
              <c:strCache>
                <c:ptCount val="1"/>
                <c:pt idx="0">
                  <c:v>Державні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7.'!$I$16:$I$344</c:f>
              <c:numCache>
                <c:formatCode>m/d/yyyy</c:formatCode>
                <c:ptCount val="329"/>
                <c:pt idx="0">
                  <c:v>44615</c:v>
                </c:pt>
                <c:pt idx="1">
                  <c:v>44622</c:v>
                </c:pt>
                <c:pt idx="2">
                  <c:v>44623</c:v>
                </c:pt>
                <c:pt idx="3">
                  <c:v>44626</c:v>
                </c:pt>
                <c:pt idx="4">
                  <c:v>44627</c:v>
                </c:pt>
                <c:pt idx="5">
                  <c:v>44628</c:v>
                </c:pt>
                <c:pt idx="6">
                  <c:v>44629</c:v>
                </c:pt>
                <c:pt idx="7">
                  <c:v>44630</c:v>
                </c:pt>
                <c:pt idx="8">
                  <c:v>44631</c:v>
                </c:pt>
                <c:pt idx="9">
                  <c:v>44633</c:v>
                </c:pt>
                <c:pt idx="10">
                  <c:v>44634</c:v>
                </c:pt>
                <c:pt idx="11">
                  <c:v>44635</c:v>
                </c:pt>
                <c:pt idx="12">
                  <c:v>44636</c:v>
                </c:pt>
                <c:pt idx="13">
                  <c:v>44637</c:v>
                </c:pt>
                <c:pt idx="14">
                  <c:v>44640</c:v>
                </c:pt>
                <c:pt idx="15">
                  <c:v>44641</c:v>
                </c:pt>
                <c:pt idx="16">
                  <c:v>44642</c:v>
                </c:pt>
                <c:pt idx="17">
                  <c:v>44643</c:v>
                </c:pt>
                <c:pt idx="18">
                  <c:v>44644</c:v>
                </c:pt>
                <c:pt idx="19">
                  <c:v>44647</c:v>
                </c:pt>
                <c:pt idx="20">
                  <c:v>44648</c:v>
                </c:pt>
                <c:pt idx="21">
                  <c:v>44649</c:v>
                </c:pt>
                <c:pt idx="22">
                  <c:v>44650</c:v>
                </c:pt>
                <c:pt idx="23">
                  <c:v>44651</c:v>
                </c:pt>
                <c:pt idx="24">
                  <c:v>44654</c:v>
                </c:pt>
                <c:pt idx="25">
                  <c:v>44655</c:v>
                </c:pt>
                <c:pt idx="26">
                  <c:v>44656</c:v>
                </c:pt>
                <c:pt idx="27">
                  <c:v>44657</c:v>
                </c:pt>
                <c:pt idx="28">
                  <c:v>44658</c:v>
                </c:pt>
                <c:pt idx="29">
                  <c:v>44661</c:v>
                </c:pt>
                <c:pt idx="30">
                  <c:v>44662</c:v>
                </c:pt>
                <c:pt idx="31">
                  <c:v>44663</c:v>
                </c:pt>
                <c:pt idx="32">
                  <c:v>44664</c:v>
                </c:pt>
                <c:pt idx="33">
                  <c:v>44665</c:v>
                </c:pt>
                <c:pt idx="34">
                  <c:v>44668</c:v>
                </c:pt>
                <c:pt idx="35">
                  <c:v>44669</c:v>
                </c:pt>
                <c:pt idx="36">
                  <c:v>44670</c:v>
                </c:pt>
                <c:pt idx="37">
                  <c:v>44671</c:v>
                </c:pt>
                <c:pt idx="38">
                  <c:v>44672</c:v>
                </c:pt>
                <c:pt idx="39">
                  <c:v>44675</c:v>
                </c:pt>
                <c:pt idx="40">
                  <c:v>44676</c:v>
                </c:pt>
                <c:pt idx="41">
                  <c:v>44677</c:v>
                </c:pt>
                <c:pt idx="42">
                  <c:v>44678</c:v>
                </c:pt>
                <c:pt idx="43">
                  <c:v>44679</c:v>
                </c:pt>
                <c:pt idx="44">
                  <c:v>44682</c:v>
                </c:pt>
                <c:pt idx="45">
                  <c:v>44683</c:v>
                </c:pt>
                <c:pt idx="46">
                  <c:v>44684</c:v>
                </c:pt>
                <c:pt idx="47">
                  <c:v>44685</c:v>
                </c:pt>
                <c:pt idx="48">
                  <c:v>44686</c:v>
                </c:pt>
                <c:pt idx="49">
                  <c:v>44689</c:v>
                </c:pt>
                <c:pt idx="50">
                  <c:v>44690</c:v>
                </c:pt>
                <c:pt idx="51">
                  <c:v>44691</c:v>
                </c:pt>
                <c:pt idx="52">
                  <c:v>44692</c:v>
                </c:pt>
                <c:pt idx="53">
                  <c:v>44693</c:v>
                </c:pt>
                <c:pt idx="54">
                  <c:v>44696</c:v>
                </c:pt>
                <c:pt idx="55">
                  <c:v>44697</c:v>
                </c:pt>
                <c:pt idx="56">
                  <c:v>44698</c:v>
                </c:pt>
                <c:pt idx="57">
                  <c:v>44699</c:v>
                </c:pt>
                <c:pt idx="58">
                  <c:v>44700</c:v>
                </c:pt>
                <c:pt idx="59">
                  <c:v>44703</c:v>
                </c:pt>
                <c:pt idx="60">
                  <c:v>44704</c:v>
                </c:pt>
                <c:pt idx="61">
                  <c:v>44705</c:v>
                </c:pt>
                <c:pt idx="62">
                  <c:v>44706</c:v>
                </c:pt>
                <c:pt idx="63">
                  <c:v>44707</c:v>
                </c:pt>
                <c:pt idx="64">
                  <c:v>44710</c:v>
                </c:pt>
                <c:pt idx="65">
                  <c:v>44711</c:v>
                </c:pt>
                <c:pt idx="66">
                  <c:v>44712</c:v>
                </c:pt>
                <c:pt idx="67">
                  <c:v>44713</c:v>
                </c:pt>
                <c:pt idx="68">
                  <c:v>44714</c:v>
                </c:pt>
                <c:pt idx="69">
                  <c:v>44717</c:v>
                </c:pt>
                <c:pt idx="70">
                  <c:v>44718</c:v>
                </c:pt>
                <c:pt idx="71">
                  <c:v>44719</c:v>
                </c:pt>
                <c:pt idx="72">
                  <c:v>44720</c:v>
                </c:pt>
                <c:pt idx="73">
                  <c:v>44721</c:v>
                </c:pt>
                <c:pt idx="74">
                  <c:v>44724</c:v>
                </c:pt>
                <c:pt idx="75">
                  <c:v>44725</c:v>
                </c:pt>
                <c:pt idx="76">
                  <c:v>44726</c:v>
                </c:pt>
                <c:pt idx="77">
                  <c:v>44727</c:v>
                </c:pt>
                <c:pt idx="78">
                  <c:v>44728</c:v>
                </c:pt>
                <c:pt idx="79">
                  <c:v>44731</c:v>
                </c:pt>
                <c:pt idx="80">
                  <c:v>44732</c:v>
                </c:pt>
                <c:pt idx="81">
                  <c:v>44733</c:v>
                </c:pt>
                <c:pt idx="82">
                  <c:v>44734</c:v>
                </c:pt>
                <c:pt idx="83">
                  <c:v>44735</c:v>
                </c:pt>
                <c:pt idx="84">
                  <c:v>44738</c:v>
                </c:pt>
                <c:pt idx="85">
                  <c:v>44739</c:v>
                </c:pt>
                <c:pt idx="86">
                  <c:v>44740</c:v>
                </c:pt>
                <c:pt idx="87">
                  <c:v>44741</c:v>
                </c:pt>
                <c:pt idx="88">
                  <c:v>44742</c:v>
                </c:pt>
                <c:pt idx="89">
                  <c:v>44745</c:v>
                </c:pt>
                <c:pt idx="90">
                  <c:v>44746</c:v>
                </c:pt>
                <c:pt idx="91">
                  <c:v>44747</c:v>
                </c:pt>
                <c:pt idx="92">
                  <c:v>44748</c:v>
                </c:pt>
                <c:pt idx="93">
                  <c:v>44749</c:v>
                </c:pt>
                <c:pt idx="94">
                  <c:v>44752</c:v>
                </c:pt>
                <c:pt idx="95">
                  <c:v>44753</c:v>
                </c:pt>
                <c:pt idx="96">
                  <c:v>44754</c:v>
                </c:pt>
                <c:pt idx="97">
                  <c:v>44755</c:v>
                </c:pt>
                <c:pt idx="98">
                  <c:v>44756</c:v>
                </c:pt>
                <c:pt idx="99">
                  <c:v>44759</c:v>
                </c:pt>
                <c:pt idx="100">
                  <c:v>44760</c:v>
                </c:pt>
                <c:pt idx="101">
                  <c:v>44761</c:v>
                </c:pt>
                <c:pt idx="102">
                  <c:v>44762</c:v>
                </c:pt>
                <c:pt idx="103">
                  <c:v>44763</c:v>
                </c:pt>
                <c:pt idx="104">
                  <c:v>44766</c:v>
                </c:pt>
                <c:pt idx="105">
                  <c:v>44767</c:v>
                </c:pt>
                <c:pt idx="106">
                  <c:v>44768</c:v>
                </c:pt>
                <c:pt idx="107">
                  <c:v>44769</c:v>
                </c:pt>
                <c:pt idx="108">
                  <c:v>44770</c:v>
                </c:pt>
                <c:pt idx="109">
                  <c:v>44773</c:v>
                </c:pt>
                <c:pt idx="110">
                  <c:v>44774</c:v>
                </c:pt>
                <c:pt idx="111">
                  <c:v>44775</c:v>
                </c:pt>
                <c:pt idx="112">
                  <c:v>44776</c:v>
                </c:pt>
                <c:pt idx="113">
                  <c:v>44777</c:v>
                </c:pt>
                <c:pt idx="114">
                  <c:v>44780</c:v>
                </c:pt>
                <c:pt idx="115">
                  <c:v>44781</c:v>
                </c:pt>
                <c:pt idx="116">
                  <c:v>44782</c:v>
                </c:pt>
                <c:pt idx="117">
                  <c:v>44783</c:v>
                </c:pt>
                <c:pt idx="118">
                  <c:v>44784</c:v>
                </c:pt>
                <c:pt idx="119">
                  <c:v>44787</c:v>
                </c:pt>
                <c:pt idx="120">
                  <c:v>44788</c:v>
                </c:pt>
                <c:pt idx="121">
                  <c:v>44789</c:v>
                </c:pt>
                <c:pt idx="122">
                  <c:v>44790</c:v>
                </c:pt>
                <c:pt idx="123">
                  <c:v>44791</c:v>
                </c:pt>
                <c:pt idx="124">
                  <c:v>44794</c:v>
                </c:pt>
                <c:pt idx="125">
                  <c:v>44795</c:v>
                </c:pt>
                <c:pt idx="126">
                  <c:v>44796</c:v>
                </c:pt>
                <c:pt idx="127">
                  <c:v>44797</c:v>
                </c:pt>
                <c:pt idx="128">
                  <c:v>44798</c:v>
                </c:pt>
                <c:pt idx="129">
                  <c:v>44801</c:v>
                </c:pt>
                <c:pt idx="130">
                  <c:v>44802</c:v>
                </c:pt>
                <c:pt idx="131">
                  <c:v>44803</c:v>
                </c:pt>
                <c:pt idx="132">
                  <c:v>44804</c:v>
                </c:pt>
                <c:pt idx="133">
                  <c:v>44805</c:v>
                </c:pt>
                <c:pt idx="134">
                  <c:v>44808</c:v>
                </c:pt>
                <c:pt idx="135">
                  <c:v>44809</c:v>
                </c:pt>
                <c:pt idx="136">
                  <c:v>44810</c:v>
                </c:pt>
                <c:pt idx="137">
                  <c:v>44811</c:v>
                </c:pt>
                <c:pt idx="138">
                  <c:v>44812</c:v>
                </c:pt>
                <c:pt idx="139">
                  <c:v>44815</c:v>
                </c:pt>
                <c:pt idx="140">
                  <c:v>44816</c:v>
                </c:pt>
                <c:pt idx="141">
                  <c:v>44817</c:v>
                </c:pt>
                <c:pt idx="142">
                  <c:v>44818</c:v>
                </c:pt>
                <c:pt idx="143">
                  <c:v>44819</c:v>
                </c:pt>
                <c:pt idx="144">
                  <c:v>44822</c:v>
                </c:pt>
                <c:pt idx="145">
                  <c:v>44823</c:v>
                </c:pt>
                <c:pt idx="146">
                  <c:v>44824</c:v>
                </c:pt>
                <c:pt idx="147">
                  <c:v>44825</c:v>
                </c:pt>
                <c:pt idx="148">
                  <c:v>44826</c:v>
                </c:pt>
                <c:pt idx="149">
                  <c:v>44829</c:v>
                </c:pt>
                <c:pt idx="150">
                  <c:v>44830</c:v>
                </c:pt>
                <c:pt idx="151">
                  <c:v>44831</c:v>
                </c:pt>
                <c:pt idx="152">
                  <c:v>44832</c:v>
                </c:pt>
                <c:pt idx="153">
                  <c:v>44833</c:v>
                </c:pt>
                <c:pt idx="154">
                  <c:v>44836</c:v>
                </c:pt>
                <c:pt idx="155">
                  <c:v>44837</c:v>
                </c:pt>
                <c:pt idx="156">
                  <c:v>44838</c:v>
                </c:pt>
                <c:pt idx="157">
                  <c:v>44839</c:v>
                </c:pt>
                <c:pt idx="158">
                  <c:v>44840</c:v>
                </c:pt>
                <c:pt idx="159">
                  <c:v>44843</c:v>
                </c:pt>
                <c:pt idx="160">
                  <c:v>44844</c:v>
                </c:pt>
                <c:pt idx="161">
                  <c:v>44845</c:v>
                </c:pt>
                <c:pt idx="162">
                  <c:v>44846</c:v>
                </c:pt>
                <c:pt idx="163">
                  <c:v>44847</c:v>
                </c:pt>
                <c:pt idx="164">
                  <c:v>44850</c:v>
                </c:pt>
                <c:pt idx="165">
                  <c:v>44851</c:v>
                </c:pt>
                <c:pt idx="166">
                  <c:v>44852</c:v>
                </c:pt>
                <c:pt idx="167">
                  <c:v>44853</c:v>
                </c:pt>
                <c:pt idx="168">
                  <c:v>44854</c:v>
                </c:pt>
                <c:pt idx="169">
                  <c:v>44857</c:v>
                </c:pt>
                <c:pt idx="170">
                  <c:v>44858</c:v>
                </c:pt>
                <c:pt idx="171">
                  <c:v>44859</c:v>
                </c:pt>
                <c:pt idx="172">
                  <c:v>44860</c:v>
                </c:pt>
                <c:pt idx="173">
                  <c:v>44861</c:v>
                </c:pt>
                <c:pt idx="174">
                  <c:v>44864</c:v>
                </c:pt>
                <c:pt idx="175">
                  <c:v>44865</c:v>
                </c:pt>
                <c:pt idx="176">
                  <c:v>44866</c:v>
                </c:pt>
                <c:pt idx="177">
                  <c:v>44867</c:v>
                </c:pt>
                <c:pt idx="178">
                  <c:v>44868</c:v>
                </c:pt>
                <c:pt idx="179">
                  <c:v>44871</c:v>
                </c:pt>
                <c:pt idx="180">
                  <c:v>44872</c:v>
                </c:pt>
                <c:pt idx="181">
                  <c:v>44873</c:v>
                </c:pt>
                <c:pt idx="182">
                  <c:v>44874</c:v>
                </c:pt>
                <c:pt idx="183">
                  <c:v>44875</c:v>
                </c:pt>
                <c:pt idx="184">
                  <c:v>44878</c:v>
                </c:pt>
                <c:pt idx="185">
                  <c:v>44879</c:v>
                </c:pt>
                <c:pt idx="186">
                  <c:v>44880</c:v>
                </c:pt>
                <c:pt idx="187">
                  <c:v>44881</c:v>
                </c:pt>
                <c:pt idx="188">
                  <c:v>44882</c:v>
                </c:pt>
                <c:pt idx="189">
                  <c:v>44885</c:v>
                </c:pt>
                <c:pt idx="190">
                  <c:v>44886</c:v>
                </c:pt>
                <c:pt idx="191">
                  <c:v>44887</c:v>
                </c:pt>
                <c:pt idx="192">
                  <c:v>44888</c:v>
                </c:pt>
                <c:pt idx="193">
                  <c:v>44889</c:v>
                </c:pt>
                <c:pt idx="194">
                  <c:v>44892</c:v>
                </c:pt>
                <c:pt idx="195">
                  <c:v>44893</c:v>
                </c:pt>
                <c:pt idx="196">
                  <c:v>44894</c:v>
                </c:pt>
                <c:pt idx="197">
                  <c:v>44895</c:v>
                </c:pt>
                <c:pt idx="198">
                  <c:v>44896</c:v>
                </c:pt>
                <c:pt idx="199">
                  <c:v>44899</c:v>
                </c:pt>
                <c:pt idx="200">
                  <c:v>44900</c:v>
                </c:pt>
                <c:pt idx="201">
                  <c:v>44901</c:v>
                </c:pt>
                <c:pt idx="202">
                  <c:v>44902</c:v>
                </c:pt>
                <c:pt idx="203">
                  <c:v>44903</c:v>
                </c:pt>
                <c:pt idx="204">
                  <c:v>44906</c:v>
                </c:pt>
                <c:pt idx="205">
                  <c:v>44907</c:v>
                </c:pt>
                <c:pt idx="206">
                  <c:v>44908</c:v>
                </c:pt>
                <c:pt idx="207">
                  <c:v>44909</c:v>
                </c:pt>
                <c:pt idx="208">
                  <c:v>44910</c:v>
                </c:pt>
                <c:pt idx="209">
                  <c:v>44913</c:v>
                </c:pt>
                <c:pt idx="210">
                  <c:v>44914</c:v>
                </c:pt>
                <c:pt idx="211">
                  <c:v>44915</c:v>
                </c:pt>
                <c:pt idx="212">
                  <c:v>44916</c:v>
                </c:pt>
                <c:pt idx="213">
                  <c:v>44917</c:v>
                </c:pt>
                <c:pt idx="214">
                  <c:v>44920</c:v>
                </c:pt>
                <c:pt idx="215">
                  <c:v>44921</c:v>
                </c:pt>
                <c:pt idx="216">
                  <c:v>44922</c:v>
                </c:pt>
                <c:pt idx="217">
                  <c:v>44923</c:v>
                </c:pt>
                <c:pt idx="218">
                  <c:v>44924</c:v>
                </c:pt>
                <c:pt idx="219">
                  <c:v>44927</c:v>
                </c:pt>
                <c:pt idx="220">
                  <c:v>44928</c:v>
                </c:pt>
                <c:pt idx="221">
                  <c:v>44929</c:v>
                </c:pt>
                <c:pt idx="222">
                  <c:v>44930</c:v>
                </c:pt>
                <c:pt idx="223">
                  <c:v>44931</c:v>
                </c:pt>
                <c:pt idx="224">
                  <c:v>44934</c:v>
                </c:pt>
                <c:pt idx="225">
                  <c:v>44935</c:v>
                </c:pt>
                <c:pt idx="226">
                  <c:v>44936</c:v>
                </c:pt>
                <c:pt idx="227">
                  <c:v>44937</c:v>
                </c:pt>
                <c:pt idx="228">
                  <c:v>44938</c:v>
                </c:pt>
                <c:pt idx="229">
                  <c:v>44941</c:v>
                </c:pt>
                <c:pt idx="230">
                  <c:v>44942</c:v>
                </c:pt>
                <c:pt idx="231">
                  <c:v>44943</c:v>
                </c:pt>
                <c:pt idx="232">
                  <c:v>44944</c:v>
                </c:pt>
                <c:pt idx="233">
                  <c:v>44945</c:v>
                </c:pt>
                <c:pt idx="234">
                  <c:v>44948</c:v>
                </c:pt>
                <c:pt idx="235">
                  <c:v>44949</c:v>
                </c:pt>
                <c:pt idx="236">
                  <c:v>44950</c:v>
                </c:pt>
                <c:pt idx="237">
                  <c:v>44951</c:v>
                </c:pt>
                <c:pt idx="238">
                  <c:v>44952</c:v>
                </c:pt>
                <c:pt idx="239">
                  <c:v>44955</c:v>
                </c:pt>
                <c:pt idx="240">
                  <c:v>44956</c:v>
                </c:pt>
                <c:pt idx="241">
                  <c:v>44957</c:v>
                </c:pt>
                <c:pt idx="242">
                  <c:v>44958</c:v>
                </c:pt>
                <c:pt idx="243">
                  <c:v>44959</c:v>
                </c:pt>
                <c:pt idx="244">
                  <c:v>44962</c:v>
                </c:pt>
                <c:pt idx="245">
                  <c:v>44963</c:v>
                </c:pt>
                <c:pt idx="246">
                  <c:v>44964</c:v>
                </c:pt>
                <c:pt idx="247">
                  <c:v>44965</c:v>
                </c:pt>
                <c:pt idx="248">
                  <c:v>44966</c:v>
                </c:pt>
                <c:pt idx="249">
                  <c:v>44969</c:v>
                </c:pt>
                <c:pt idx="250">
                  <c:v>44970</c:v>
                </c:pt>
                <c:pt idx="251">
                  <c:v>44971</c:v>
                </c:pt>
                <c:pt idx="252">
                  <c:v>44972</c:v>
                </c:pt>
                <c:pt idx="253">
                  <c:v>44973</c:v>
                </c:pt>
                <c:pt idx="254">
                  <c:v>44976</c:v>
                </c:pt>
                <c:pt idx="255">
                  <c:v>44977</c:v>
                </c:pt>
                <c:pt idx="256">
                  <c:v>44978</c:v>
                </c:pt>
                <c:pt idx="257">
                  <c:v>44979</c:v>
                </c:pt>
                <c:pt idx="258">
                  <c:v>44980</c:v>
                </c:pt>
                <c:pt idx="259">
                  <c:v>44983</c:v>
                </c:pt>
                <c:pt idx="260">
                  <c:v>44984</c:v>
                </c:pt>
                <c:pt idx="261">
                  <c:v>44985</c:v>
                </c:pt>
                <c:pt idx="262">
                  <c:v>44986</c:v>
                </c:pt>
                <c:pt idx="263">
                  <c:v>44987</c:v>
                </c:pt>
                <c:pt idx="264">
                  <c:v>44990</c:v>
                </c:pt>
                <c:pt idx="265">
                  <c:v>44991</c:v>
                </c:pt>
                <c:pt idx="266">
                  <c:v>44992</c:v>
                </c:pt>
                <c:pt idx="267">
                  <c:v>44993</c:v>
                </c:pt>
                <c:pt idx="268">
                  <c:v>44994</c:v>
                </c:pt>
                <c:pt idx="269">
                  <c:v>44997</c:v>
                </c:pt>
                <c:pt idx="270">
                  <c:v>44998</c:v>
                </c:pt>
                <c:pt idx="271">
                  <c:v>44999</c:v>
                </c:pt>
                <c:pt idx="272">
                  <c:v>45000</c:v>
                </c:pt>
                <c:pt idx="273">
                  <c:v>45001</c:v>
                </c:pt>
                <c:pt idx="274">
                  <c:v>45004</c:v>
                </c:pt>
                <c:pt idx="275">
                  <c:v>45005</c:v>
                </c:pt>
                <c:pt idx="276">
                  <c:v>45006</c:v>
                </c:pt>
                <c:pt idx="277">
                  <c:v>45007</c:v>
                </c:pt>
                <c:pt idx="278">
                  <c:v>45008</c:v>
                </c:pt>
                <c:pt idx="279">
                  <c:v>45011</c:v>
                </c:pt>
                <c:pt idx="280">
                  <c:v>45012</c:v>
                </c:pt>
                <c:pt idx="281">
                  <c:v>45013</c:v>
                </c:pt>
                <c:pt idx="282">
                  <c:v>45014</c:v>
                </c:pt>
                <c:pt idx="283">
                  <c:v>45015</c:v>
                </c:pt>
                <c:pt idx="284">
                  <c:v>45016</c:v>
                </c:pt>
                <c:pt idx="285">
                  <c:v>45019</c:v>
                </c:pt>
                <c:pt idx="286">
                  <c:v>45020</c:v>
                </c:pt>
                <c:pt idx="287">
                  <c:v>45021</c:v>
                </c:pt>
                <c:pt idx="288">
                  <c:v>45022</c:v>
                </c:pt>
                <c:pt idx="289">
                  <c:v>45023</c:v>
                </c:pt>
                <c:pt idx="290">
                  <c:v>45026</c:v>
                </c:pt>
                <c:pt idx="291">
                  <c:v>45027</c:v>
                </c:pt>
                <c:pt idx="292">
                  <c:v>45028</c:v>
                </c:pt>
                <c:pt idx="293">
                  <c:v>45029</c:v>
                </c:pt>
                <c:pt idx="294">
                  <c:v>45030</c:v>
                </c:pt>
                <c:pt idx="295">
                  <c:v>45033</c:v>
                </c:pt>
                <c:pt idx="296">
                  <c:v>45034</c:v>
                </c:pt>
                <c:pt idx="297">
                  <c:v>45035</c:v>
                </c:pt>
                <c:pt idx="298">
                  <c:v>45036</c:v>
                </c:pt>
                <c:pt idx="299">
                  <c:v>45037</c:v>
                </c:pt>
                <c:pt idx="300">
                  <c:v>45040</c:v>
                </c:pt>
                <c:pt idx="301">
                  <c:v>45041</c:v>
                </c:pt>
                <c:pt idx="302">
                  <c:v>45042</c:v>
                </c:pt>
                <c:pt idx="303">
                  <c:v>45043</c:v>
                </c:pt>
                <c:pt idx="304">
                  <c:v>45044</c:v>
                </c:pt>
                <c:pt idx="305">
                  <c:v>45047</c:v>
                </c:pt>
                <c:pt idx="306">
                  <c:v>45048</c:v>
                </c:pt>
                <c:pt idx="307">
                  <c:v>45049</c:v>
                </c:pt>
                <c:pt idx="308">
                  <c:v>45050</c:v>
                </c:pt>
                <c:pt idx="309">
                  <c:v>45051</c:v>
                </c:pt>
                <c:pt idx="310">
                  <c:v>45054</c:v>
                </c:pt>
                <c:pt idx="311">
                  <c:v>45055</c:v>
                </c:pt>
                <c:pt idx="312">
                  <c:v>45056</c:v>
                </c:pt>
                <c:pt idx="313">
                  <c:v>45057</c:v>
                </c:pt>
                <c:pt idx="314">
                  <c:v>45058</c:v>
                </c:pt>
                <c:pt idx="315">
                  <c:v>45061</c:v>
                </c:pt>
                <c:pt idx="316">
                  <c:v>45062</c:v>
                </c:pt>
                <c:pt idx="317">
                  <c:v>45063</c:v>
                </c:pt>
                <c:pt idx="318">
                  <c:v>45064</c:v>
                </c:pt>
                <c:pt idx="319">
                  <c:v>45065</c:v>
                </c:pt>
                <c:pt idx="320">
                  <c:v>45068</c:v>
                </c:pt>
                <c:pt idx="321">
                  <c:v>45069</c:v>
                </c:pt>
                <c:pt idx="322">
                  <c:v>45070</c:v>
                </c:pt>
                <c:pt idx="323">
                  <c:v>45071</c:v>
                </c:pt>
                <c:pt idx="324">
                  <c:v>45072</c:v>
                </c:pt>
                <c:pt idx="325">
                  <c:v>45075</c:v>
                </c:pt>
                <c:pt idx="326">
                  <c:v>45076</c:v>
                </c:pt>
                <c:pt idx="327">
                  <c:v>45077</c:v>
                </c:pt>
                <c:pt idx="328">
                  <c:v>45078</c:v>
                </c:pt>
              </c:numCache>
            </c:numRef>
          </c:cat>
          <c:val>
            <c:numRef>
              <c:f>'3.2.7.'!$J$16:$J$344</c:f>
              <c:numCache>
                <c:formatCode>0.0%</c:formatCode>
                <c:ptCount val="329"/>
                <c:pt idx="0">
                  <c:v>1</c:v>
                </c:pt>
                <c:pt idx="1">
                  <c:v>0.98499999999999999</c:v>
                </c:pt>
                <c:pt idx="2">
                  <c:v>0.997</c:v>
                </c:pt>
                <c:pt idx="3">
                  <c:v>1</c:v>
                </c:pt>
                <c:pt idx="4">
                  <c:v>0.98499999999999999</c:v>
                </c:pt>
                <c:pt idx="5">
                  <c:v>0.98799999999999999</c:v>
                </c:pt>
                <c:pt idx="6">
                  <c:v>1.0009999999999999</c:v>
                </c:pt>
                <c:pt idx="7">
                  <c:v>1.004</c:v>
                </c:pt>
                <c:pt idx="8">
                  <c:v>0.997</c:v>
                </c:pt>
                <c:pt idx="9">
                  <c:v>1.0069999999999999</c:v>
                </c:pt>
                <c:pt idx="10">
                  <c:v>1.0029999999999999</c:v>
                </c:pt>
                <c:pt idx="11">
                  <c:v>0.98799999999999999</c:v>
                </c:pt>
                <c:pt idx="12">
                  <c:v>0.98799999999999999</c:v>
                </c:pt>
                <c:pt idx="13">
                  <c:v>0.99399999999999999</c:v>
                </c:pt>
                <c:pt idx="14">
                  <c:v>0.996</c:v>
                </c:pt>
                <c:pt idx="15">
                  <c:v>1.018</c:v>
                </c:pt>
                <c:pt idx="16">
                  <c:v>1.0069999999999999</c:v>
                </c:pt>
                <c:pt idx="17">
                  <c:v>1.0249999999999999</c:v>
                </c:pt>
                <c:pt idx="18">
                  <c:v>1.018</c:v>
                </c:pt>
                <c:pt idx="19">
                  <c:v>1.0249999999999999</c:v>
                </c:pt>
                <c:pt idx="20">
                  <c:v>1.0189999999999999</c:v>
                </c:pt>
                <c:pt idx="21">
                  <c:v>1.008</c:v>
                </c:pt>
                <c:pt idx="22">
                  <c:v>1.004</c:v>
                </c:pt>
                <c:pt idx="23">
                  <c:v>1.014</c:v>
                </c:pt>
                <c:pt idx="24">
                  <c:v>1.018</c:v>
                </c:pt>
                <c:pt idx="25">
                  <c:v>1.0389999999999999</c:v>
                </c:pt>
                <c:pt idx="26">
                  <c:v>1.048</c:v>
                </c:pt>
                <c:pt idx="27">
                  <c:v>1.06</c:v>
                </c:pt>
                <c:pt idx="28">
                  <c:v>1.0780000000000001</c:v>
                </c:pt>
                <c:pt idx="29">
                  <c:v>1.08</c:v>
                </c:pt>
                <c:pt idx="30">
                  <c:v>1.103</c:v>
                </c:pt>
                <c:pt idx="31">
                  <c:v>1.093</c:v>
                </c:pt>
                <c:pt idx="32">
                  <c:v>1.103</c:v>
                </c:pt>
                <c:pt idx="33">
                  <c:v>1.101</c:v>
                </c:pt>
                <c:pt idx="34">
                  <c:v>1.1120000000000001</c:v>
                </c:pt>
                <c:pt idx="35">
                  <c:v>1.1240000000000001</c:v>
                </c:pt>
                <c:pt idx="36">
                  <c:v>1.1399999999999999</c:v>
                </c:pt>
                <c:pt idx="37">
                  <c:v>1.157</c:v>
                </c:pt>
                <c:pt idx="38">
                  <c:v>1.157</c:v>
                </c:pt>
                <c:pt idx="39">
                  <c:v>1.163</c:v>
                </c:pt>
                <c:pt idx="40">
                  <c:v>1.1919999999999999</c:v>
                </c:pt>
                <c:pt idx="41">
                  <c:v>1.196</c:v>
                </c:pt>
                <c:pt idx="42">
                  <c:v>1.1919999999999999</c:v>
                </c:pt>
                <c:pt idx="43">
                  <c:v>1.1779999999999999</c:v>
                </c:pt>
                <c:pt idx="44">
                  <c:v>1.157</c:v>
                </c:pt>
                <c:pt idx="45">
                  <c:v>1.1719999999999999</c:v>
                </c:pt>
                <c:pt idx="46">
                  <c:v>1.194</c:v>
                </c:pt>
                <c:pt idx="47">
                  <c:v>1.1919999999999999</c:v>
                </c:pt>
                <c:pt idx="48">
                  <c:v>1.1919999999999999</c:v>
                </c:pt>
                <c:pt idx="49">
                  <c:v>1.17</c:v>
                </c:pt>
                <c:pt idx="50">
                  <c:v>1.1930000000000001</c:v>
                </c:pt>
                <c:pt idx="51">
                  <c:v>1.1890000000000001</c:v>
                </c:pt>
                <c:pt idx="52">
                  <c:v>1.1910000000000001</c:v>
                </c:pt>
                <c:pt idx="53">
                  <c:v>1.1990000000000001</c:v>
                </c:pt>
                <c:pt idx="54">
                  <c:v>1.1919999999999999</c:v>
                </c:pt>
                <c:pt idx="55">
                  <c:v>1.1879999999999999</c:v>
                </c:pt>
                <c:pt idx="56">
                  <c:v>1.2</c:v>
                </c:pt>
                <c:pt idx="57">
                  <c:v>1.1990000000000001</c:v>
                </c:pt>
                <c:pt idx="58">
                  <c:v>1.1739999999999999</c:v>
                </c:pt>
                <c:pt idx="59">
                  <c:v>1.171</c:v>
                </c:pt>
                <c:pt idx="60">
                  <c:v>1.214</c:v>
                </c:pt>
                <c:pt idx="61">
                  <c:v>1.194</c:v>
                </c:pt>
                <c:pt idx="62">
                  <c:v>1.202</c:v>
                </c:pt>
                <c:pt idx="63">
                  <c:v>1.196</c:v>
                </c:pt>
                <c:pt idx="64">
                  <c:v>1.1890000000000001</c:v>
                </c:pt>
                <c:pt idx="65">
                  <c:v>1.175</c:v>
                </c:pt>
                <c:pt idx="66">
                  <c:v>1.143</c:v>
                </c:pt>
                <c:pt idx="67">
                  <c:v>1.1319999999999999</c:v>
                </c:pt>
                <c:pt idx="68">
                  <c:v>1.1399999999999999</c:v>
                </c:pt>
                <c:pt idx="69">
                  <c:v>1.1259999999999999</c:v>
                </c:pt>
                <c:pt idx="70">
                  <c:v>1.119</c:v>
                </c:pt>
                <c:pt idx="71">
                  <c:v>1.0880000000000001</c:v>
                </c:pt>
                <c:pt idx="72">
                  <c:v>1.0900000000000001</c:v>
                </c:pt>
                <c:pt idx="73">
                  <c:v>1.133</c:v>
                </c:pt>
                <c:pt idx="74">
                  <c:v>1.1160000000000001</c:v>
                </c:pt>
                <c:pt idx="75">
                  <c:v>1.127</c:v>
                </c:pt>
                <c:pt idx="76">
                  <c:v>1.1100000000000001</c:v>
                </c:pt>
                <c:pt idx="77">
                  <c:v>1.1060000000000001</c:v>
                </c:pt>
                <c:pt idx="78">
                  <c:v>1.1160000000000001</c:v>
                </c:pt>
                <c:pt idx="79">
                  <c:v>1.105</c:v>
                </c:pt>
                <c:pt idx="80">
                  <c:v>1.099</c:v>
                </c:pt>
                <c:pt idx="81">
                  <c:v>1.087</c:v>
                </c:pt>
                <c:pt idx="82">
                  <c:v>1.091</c:v>
                </c:pt>
                <c:pt idx="83">
                  <c:v>1.0880000000000001</c:v>
                </c:pt>
                <c:pt idx="84">
                  <c:v>1.099</c:v>
                </c:pt>
                <c:pt idx="85">
                  <c:v>1.115</c:v>
                </c:pt>
                <c:pt idx="86">
                  <c:v>1.0940000000000001</c:v>
                </c:pt>
                <c:pt idx="87">
                  <c:v>1.101</c:v>
                </c:pt>
                <c:pt idx="88">
                  <c:v>1.0780000000000001</c:v>
                </c:pt>
                <c:pt idx="89">
                  <c:v>1.0609999999999999</c:v>
                </c:pt>
                <c:pt idx="90">
                  <c:v>1.081</c:v>
                </c:pt>
                <c:pt idx="91">
                  <c:v>1.073</c:v>
                </c:pt>
                <c:pt idx="92">
                  <c:v>1.0669999999999999</c:v>
                </c:pt>
                <c:pt idx="93">
                  <c:v>1.0489999999999999</c:v>
                </c:pt>
                <c:pt idx="94">
                  <c:v>1.0309999999999999</c:v>
                </c:pt>
                <c:pt idx="95">
                  <c:v>1.0409999999999999</c:v>
                </c:pt>
                <c:pt idx="96">
                  <c:v>1.0289999999999999</c:v>
                </c:pt>
                <c:pt idx="97">
                  <c:v>1.0189999999999999</c:v>
                </c:pt>
                <c:pt idx="98">
                  <c:v>1.014</c:v>
                </c:pt>
                <c:pt idx="99">
                  <c:v>0.99199999999999999</c:v>
                </c:pt>
                <c:pt idx="100">
                  <c:v>0.996</c:v>
                </c:pt>
                <c:pt idx="101">
                  <c:v>0.99099999999999999</c:v>
                </c:pt>
                <c:pt idx="102">
                  <c:v>0.98799999999999999</c:v>
                </c:pt>
                <c:pt idx="103">
                  <c:v>0.97</c:v>
                </c:pt>
                <c:pt idx="104">
                  <c:v>0.96</c:v>
                </c:pt>
                <c:pt idx="105">
                  <c:v>1.0229999999999999</c:v>
                </c:pt>
                <c:pt idx="106">
                  <c:v>1.032</c:v>
                </c:pt>
                <c:pt idx="107">
                  <c:v>1.05</c:v>
                </c:pt>
                <c:pt idx="108">
                  <c:v>1.038</c:v>
                </c:pt>
                <c:pt idx="109">
                  <c:v>0.995</c:v>
                </c:pt>
                <c:pt idx="110">
                  <c:v>1.004</c:v>
                </c:pt>
                <c:pt idx="111">
                  <c:v>1.008</c:v>
                </c:pt>
                <c:pt idx="112">
                  <c:v>1.0129999999999999</c:v>
                </c:pt>
                <c:pt idx="113">
                  <c:v>1.0249999999999999</c:v>
                </c:pt>
                <c:pt idx="114">
                  <c:v>0.98299999999999998</c:v>
                </c:pt>
                <c:pt idx="115">
                  <c:v>0.998</c:v>
                </c:pt>
                <c:pt idx="116">
                  <c:v>1.0109999999999999</c:v>
                </c:pt>
                <c:pt idx="117">
                  <c:v>1.002</c:v>
                </c:pt>
                <c:pt idx="118">
                  <c:v>1.008</c:v>
                </c:pt>
                <c:pt idx="119">
                  <c:v>0.999</c:v>
                </c:pt>
                <c:pt idx="120">
                  <c:v>1.0129999999999999</c:v>
                </c:pt>
                <c:pt idx="121">
                  <c:v>1.0009999999999999</c:v>
                </c:pt>
                <c:pt idx="122">
                  <c:v>1.0069999999999999</c:v>
                </c:pt>
                <c:pt idx="123">
                  <c:v>1.0069999999999999</c:v>
                </c:pt>
                <c:pt idx="124">
                  <c:v>1.036</c:v>
                </c:pt>
                <c:pt idx="125">
                  <c:v>1.0349999999999999</c:v>
                </c:pt>
                <c:pt idx="126">
                  <c:v>1.032</c:v>
                </c:pt>
                <c:pt idx="127">
                  <c:v>1.034</c:v>
                </c:pt>
                <c:pt idx="128">
                  <c:v>1.0349999999999999</c:v>
                </c:pt>
                <c:pt idx="129">
                  <c:v>1.0409999999999999</c:v>
                </c:pt>
                <c:pt idx="130">
                  <c:v>1.0409999999999999</c:v>
                </c:pt>
                <c:pt idx="131">
                  <c:v>1.042</c:v>
                </c:pt>
                <c:pt idx="132">
                  <c:v>1.0289999999999999</c:v>
                </c:pt>
                <c:pt idx="133">
                  <c:v>1.0329999999999999</c:v>
                </c:pt>
                <c:pt idx="134">
                  <c:v>1.0409999999999999</c:v>
                </c:pt>
                <c:pt idx="135">
                  <c:v>1.0680000000000001</c:v>
                </c:pt>
                <c:pt idx="136">
                  <c:v>1.081</c:v>
                </c:pt>
                <c:pt idx="137">
                  <c:v>1.0649999999999999</c:v>
                </c:pt>
                <c:pt idx="138">
                  <c:v>1.0720000000000001</c:v>
                </c:pt>
                <c:pt idx="139">
                  <c:v>1.0449999999999999</c:v>
                </c:pt>
                <c:pt idx="140">
                  <c:v>1.0740000000000001</c:v>
                </c:pt>
                <c:pt idx="141">
                  <c:v>1.0649999999999999</c:v>
                </c:pt>
                <c:pt idx="142">
                  <c:v>1.0640000000000001</c:v>
                </c:pt>
                <c:pt idx="143">
                  <c:v>1.083</c:v>
                </c:pt>
                <c:pt idx="144">
                  <c:v>1.0920000000000001</c:v>
                </c:pt>
                <c:pt idx="145">
                  <c:v>1.085</c:v>
                </c:pt>
                <c:pt idx="146">
                  <c:v>1.0860000000000001</c:v>
                </c:pt>
                <c:pt idx="147">
                  <c:v>1.097</c:v>
                </c:pt>
                <c:pt idx="148">
                  <c:v>1.0820000000000001</c:v>
                </c:pt>
                <c:pt idx="149">
                  <c:v>1.105</c:v>
                </c:pt>
                <c:pt idx="150">
                  <c:v>1.119</c:v>
                </c:pt>
                <c:pt idx="151">
                  <c:v>1.1299999999999999</c:v>
                </c:pt>
                <c:pt idx="152">
                  <c:v>1.137</c:v>
                </c:pt>
                <c:pt idx="153">
                  <c:v>1.113</c:v>
                </c:pt>
                <c:pt idx="154">
                  <c:v>1.089</c:v>
                </c:pt>
                <c:pt idx="155">
                  <c:v>1.1000000000000001</c:v>
                </c:pt>
                <c:pt idx="156">
                  <c:v>1.105</c:v>
                </c:pt>
                <c:pt idx="157">
                  <c:v>1.101</c:v>
                </c:pt>
                <c:pt idx="158">
                  <c:v>1.099</c:v>
                </c:pt>
                <c:pt idx="159">
                  <c:v>1.0760000000000001</c:v>
                </c:pt>
                <c:pt idx="160">
                  <c:v>1.105</c:v>
                </c:pt>
                <c:pt idx="161">
                  <c:v>1.1080000000000001</c:v>
                </c:pt>
                <c:pt idx="162">
                  <c:v>1.095</c:v>
                </c:pt>
                <c:pt idx="163">
                  <c:v>1.1080000000000001</c:v>
                </c:pt>
                <c:pt idx="164">
                  <c:v>1.0980000000000001</c:v>
                </c:pt>
                <c:pt idx="165">
                  <c:v>1.1060000000000001</c:v>
                </c:pt>
                <c:pt idx="166">
                  <c:v>1.1140000000000001</c:v>
                </c:pt>
                <c:pt idx="167">
                  <c:v>1.135</c:v>
                </c:pt>
                <c:pt idx="168">
                  <c:v>1.1419999999999999</c:v>
                </c:pt>
                <c:pt idx="169">
                  <c:v>1.1220000000000001</c:v>
                </c:pt>
                <c:pt idx="170">
                  <c:v>1.137</c:v>
                </c:pt>
                <c:pt idx="171">
                  <c:v>1.127</c:v>
                </c:pt>
                <c:pt idx="172">
                  <c:v>1.1279999999999999</c:v>
                </c:pt>
                <c:pt idx="173">
                  <c:v>1.139</c:v>
                </c:pt>
                <c:pt idx="174">
                  <c:v>1.123</c:v>
                </c:pt>
                <c:pt idx="175">
                  <c:v>1.139</c:v>
                </c:pt>
                <c:pt idx="176">
                  <c:v>1.127</c:v>
                </c:pt>
                <c:pt idx="177">
                  <c:v>1.1240000000000001</c:v>
                </c:pt>
                <c:pt idx="178">
                  <c:v>1.1339999999999999</c:v>
                </c:pt>
                <c:pt idx="179">
                  <c:v>1.109</c:v>
                </c:pt>
                <c:pt idx="180">
                  <c:v>1.1100000000000001</c:v>
                </c:pt>
                <c:pt idx="181">
                  <c:v>1.103</c:v>
                </c:pt>
                <c:pt idx="182">
                  <c:v>1.105</c:v>
                </c:pt>
                <c:pt idx="183">
                  <c:v>1.107</c:v>
                </c:pt>
                <c:pt idx="184">
                  <c:v>1.099</c:v>
                </c:pt>
                <c:pt idx="185">
                  <c:v>1.1200000000000001</c:v>
                </c:pt>
                <c:pt idx="186">
                  <c:v>1.1160000000000001</c:v>
                </c:pt>
                <c:pt idx="187">
                  <c:v>1.1100000000000001</c:v>
                </c:pt>
                <c:pt idx="188">
                  <c:v>1.1279999999999999</c:v>
                </c:pt>
                <c:pt idx="189">
                  <c:v>1.1220000000000001</c:v>
                </c:pt>
                <c:pt idx="190">
                  <c:v>1.1359999999999999</c:v>
                </c:pt>
                <c:pt idx="191">
                  <c:v>1.123</c:v>
                </c:pt>
                <c:pt idx="192">
                  <c:v>1.1639999999999999</c:v>
                </c:pt>
                <c:pt idx="193">
                  <c:v>1.1639999999999999</c:v>
                </c:pt>
                <c:pt idx="194">
                  <c:v>1.163</c:v>
                </c:pt>
                <c:pt idx="195">
                  <c:v>1.1850000000000001</c:v>
                </c:pt>
                <c:pt idx="196">
                  <c:v>1.131</c:v>
                </c:pt>
                <c:pt idx="197">
                  <c:v>1.115</c:v>
                </c:pt>
                <c:pt idx="198">
                  <c:v>1.133</c:v>
                </c:pt>
                <c:pt idx="199">
                  <c:v>1.121</c:v>
                </c:pt>
                <c:pt idx="200">
                  <c:v>1.1479999999999999</c:v>
                </c:pt>
                <c:pt idx="201">
                  <c:v>1.119</c:v>
                </c:pt>
                <c:pt idx="202">
                  <c:v>1.101</c:v>
                </c:pt>
                <c:pt idx="203">
                  <c:v>1.111</c:v>
                </c:pt>
                <c:pt idx="204">
                  <c:v>1.113</c:v>
                </c:pt>
                <c:pt idx="205">
                  <c:v>1.1319999999999999</c:v>
                </c:pt>
                <c:pt idx="206">
                  <c:v>1.127</c:v>
                </c:pt>
                <c:pt idx="207">
                  <c:v>1.1279999999999999</c:v>
                </c:pt>
                <c:pt idx="208">
                  <c:v>1.161</c:v>
                </c:pt>
                <c:pt idx="209">
                  <c:v>1.169</c:v>
                </c:pt>
                <c:pt idx="210">
                  <c:v>1.19</c:v>
                </c:pt>
                <c:pt idx="211">
                  <c:v>1.1850000000000001</c:v>
                </c:pt>
                <c:pt idx="212">
                  <c:v>1.1870000000000001</c:v>
                </c:pt>
                <c:pt idx="213">
                  <c:v>1.1759999999999999</c:v>
                </c:pt>
                <c:pt idx="214">
                  <c:v>1.1759999999999999</c:v>
                </c:pt>
                <c:pt idx="215">
                  <c:v>1.1859999999999999</c:v>
                </c:pt>
                <c:pt idx="216">
                  <c:v>1.173</c:v>
                </c:pt>
                <c:pt idx="217">
                  <c:v>1.3260000000000001</c:v>
                </c:pt>
                <c:pt idx="218">
                  <c:v>1.198</c:v>
                </c:pt>
                <c:pt idx="219">
                  <c:v>1.234</c:v>
                </c:pt>
                <c:pt idx="220">
                  <c:v>1.2490000000000001</c:v>
                </c:pt>
                <c:pt idx="221">
                  <c:v>1.252</c:v>
                </c:pt>
                <c:pt idx="222">
                  <c:v>1.244</c:v>
                </c:pt>
                <c:pt idx="223">
                  <c:v>1.2330000000000001</c:v>
                </c:pt>
                <c:pt idx="224">
                  <c:v>1.1990000000000001</c:v>
                </c:pt>
                <c:pt idx="225">
                  <c:v>1.218</c:v>
                </c:pt>
                <c:pt idx="226">
                  <c:v>1.2230000000000001</c:v>
                </c:pt>
                <c:pt idx="227">
                  <c:v>1.2130000000000001</c:v>
                </c:pt>
                <c:pt idx="228">
                  <c:v>1.2070000000000001</c:v>
                </c:pt>
                <c:pt idx="229">
                  <c:v>1.194</c:v>
                </c:pt>
                <c:pt idx="230">
                  <c:v>1.208</c:v>
                </c:pt>
                <c:pt idx="231">
                  <c:v>1.2130000000000001</c:v>
                </c:pt>
                <c:pt idx="232">
                  <c:v>1.214</c:v>
                </c:pt>
                <c:pt idx="233">
                  <c:v>1.22</c:v>
                </c:pt>
                <c:pt idx="234">
                  <c:v>1.21</c:v>
                </c:pt>
                <c:pt idx="235">
                  <c:v>1.2370000000000001</c:v>
                </c:pt>
                <c:pt idx="236">
                  <c:v>1.238</c:v>
                </c:pt>
                <c:pt idx="237">
                  <c:v>1.26</c:v>
                </c:pt>
                <c:pt idx="238">
                  <c:v>1.2589999999999999</c:v>
                </c:pt>
                <c:pt idx="239">
                  <c:v>1.23</c:v>
                </c:pt>
                <c:pt idx="240">
                  <c:v>1.238</c:v>
                </c:pt>
                <c:pt idx="241">
                  <c:v>1.2350000000000001</c:v>
                </c:pt>
                <c:pt idx="242">
                  <c:v>1.238</c:v>
                </c:pt>
                <c:pt idx="243">
                  <c:v>1.246</c:v>
                </c:pt>
                <c:pt idx="244">
                  <c:v>1.2470000000000001</c:v>
                </c:pt>
                <c:pt idx="245">
                  <c:v>1.2490000000000001</c:v>
                </c:pt>
                <c:pt idx="246">
                  <c:v>1.224</c:v>
                </c:pt>
                <c:pt idx="247">
                  <c:v>1.226</c:v>
                </c:pt>
                <c:pt idx="248">
                  <c:v>1.2330000000000001</c:v>
                </c:pt>
                <c:pt idx="249">
                  <c:v>1.24</c:v>
                </c:pt>
                <c:pt idx="250">
                  <c:v>1.256</c:v>
                </c:pt>
                <c:pt idx="251">
                  <c:v>1.2669999999999999</c:v>
                </c:pt>
                <c:pt idx="252">
                  <c:v>1.2529999999999999</c:v>
                </c:pt>
                <c:pt idx="253">
                  <c:v>1.264</c:v>
                </c:pt>
                <c:pt idx="254">
                  <c:v>1.256</c:v>
                </c:pt>
                <c:pt idx="255">
                  <c:v>1.284</c:v>
                </c:pt>
                <c:pt idx="256">
                  <c:v>1.2769999999999999</c:v>
                </c:pt>
                <c:pt idx="257">
                  <c:v>1.2669999999999999</c:v>
                </c:pt>
                <c:pt idx="258">
                  <c:v>1.272</c:v>
                </c:pt>
                <c:pt idx="259">
                  <c:v>1.2789999999999999</c:v>
                </c:pt>
                <c:pt idx="260">
                  <c:v>1.329</c:v>
                </c:pt>
                <c:pt idx="261">
                  <c:v>1.3420000000000001</c:v>
                </c:pt>
                <c:pt idx="262">
                  <c:v>1.3340000000000001</c:v>
                </c:pt>
                <c:pt idx="263">
                  <c:v>1.34</c:v>
                </c:pt>
                <c:pt idx="264">
                  <c:v>1.3460000000000001</c:v>
                </c:pt>
                <c:pt idx="265">
                  <c:v>1.363</c:v>
                </c:pt>
                <c:pt idx="266">
                  <c:v>1.34</c:v>
                </c:pt>
                <c:pt idx="267">
                  <c:v>1.355</c:v>
                </c:pt>
                <c:pt idx="268">
                  <c:v>1.3560000000000001</c:v>
                </c:pt>
                <c:pt idx="269">
                  <c:v>1.339</c:v>
                </c:pt>
                <c:pt idx="270">
                  <c:v>1.361</c:v>
                </c:pt>
                <c:pt idx="271">
                  <c:v>1.37</c:v>
                </c:pt>
                <c:pt idx="272">
                  <c:v>1.345</c:v>
                </c:pt>
                <c:pt idx="273">
                  <c:v>1.3520000000000001</c:v>
                </c:pt>
                <c:pt idx="274">
                  <c:v>1.359</c:v>
                </c:pt>
                <c:pt idx="275">
                  <c:v>1.391</c:v>
                </c:pt>
                <c:pt idx="276">
                  <c:v>1.387</c:v>
                </c:pt>
                <c:pt idx="277">
                  <c:v>1.381</c:v>
                </c:pt>
                <c:pt idx="278">
                  <c:v>1.385</c:v>
                </c:pt>
                <c:pt idx="279">
                  <c:v>1.4219999999999999</c:v>
                </c:pt>
                <c:pt idx="280">
                  <c:v>1.431</c:v>
                </c:pt>
                <c:pt idx="281">
                  <c:v>1.425</c:v>
                </c:pt>
                <c:pt idx="282">
                  <c:v>1.4219999999999999</c:v>
                </c:pt>
                <c:pt idx="283">
                  <c:v>1.417</c:v>
                </c:pt>
                <c:pt idx="284">
                  <c:v>1.4159999999999999</c:v>
                </c:pt>
                <c:pt idx="285">
                  <c:v>1.431</c:v>
                </c:pt>
                <c:pt idx="286">
                  <c:v>1.4359999999999999</c:v>
                </c:pt>
                <c:pt idx="287">
                  <c:v>1.4379999999999999</c:v>
                </c:pt>
                <c:pt idx="288">
                  <c:v>1.427</c:v>
                </c:pt>
                <c:pt idx="289">
                  <c:v>1.409</c:v>
                </c:pt>
                <c:pt idx="290">
                  <c:v>1.4410000000000001</c:v>
                </c:pt>
                <c:pt idx="291">
                  <c:v>1.444</c:v>
                </c:pt>
                <c:pt idx="292">
                  <c:v>1.458</c:v>
                </c:pt>
                <c:pt idx="293">
                  <c:v>1.4730000000000001</c:v>
                </c:pt>
                <c:pt idx="294">
                  <c:v>1.476</c:v>
                </c:pt>
                <c:pt idx="295">
                  <c:v>1.4990000000000001</c:v>
                </c:pt>
                <c:pt idx="296">
                  <c:v>1.4970000000000001</c:v>
                </c:pt>
                <c:pt idx="297">
                  <c:v>1.502</c:v>
                </c:pt>
                <c:pt idx="298">
                  <c:v>1.496</c:v>
                </c:pt>
                <c:pt idx="299">
                  <c:v>1.472</c:v>
                </c:pt>
                <c:pt idx="300">
                  <c:v>1.5129999999999999</c:v>
                </c:pt>
                <c:pt idx="301">
                  <c:v>1.5089999999999999</c:v>
                </c:pt>
                <c:pt idx="302">
                  <c:v>1.5149999999999999</c:v>
                </c:pt>
                <c:pt idx="303">
                  <c:v>1.5049999999999999</c:v>
                </c:pt>
                <c:pt idx="304">
                  <c:v>1.478</c:v>
                </c:pt>
                <c:pt idx="305">
                  <c:v>1.5</c:v>
                </c:pt>
                <c:pt idx="306">
                  <c:v>1.504</c:v>
                </c:pt>
                <c:pt idx="307">
                  <c:v>1.502</c:v>
                </c:pt>
                <c:pt idx="308">
                  <c:v>1.5249999999999999</c:v>
                </c:pt>
                <c:pt idx="309">
                  <c:v>1.468</c:v>
                </c:pt>
                <c:pt idx="310">
                  <c:v>1.512</c:v>
                </c:pt>
                <c:pt idx="311">
                  <c:v>1.518</c:v>
                </c:pt>
                <c:pt idx="312">
                  <c:v>1.532</c:v>
                </c:pt>
                <c:pt idx="313">
                  <c:v>1.5389999999999999</c:v>
                </c:pt>
                <c:pt idx="314">
                  <c:v>1.5329999999999999</c:v>
                </c:pt>
                <c:pt idx="315">
                  <c:v>1.5640000000000001</c:v>
                </c:pt>
                <c:pt idx="316">
                  <c:v>1.5580000000000001</c:v>
                </c:pt>
                <c:pt idx="317">
                  <c:v>1.5649999999999999</c:v>
                </c:pt>
                <c:pt idx="318">
                  <c:v>1.554</c:v>
                </c:pt>
                <c:pt idx="319">
                  <c:v>1.5269999999999999</c:v>
                </c:pt>
                <c:pt idx="320">
                  <c:v>1.52</c:v>
                </c:pt>
                <c:pt idx="321">
                  <c:v>1.52</c:v>
                </c:pt>
                <c:pt idx="322">
                  <c:v>1.5289999999999999</c:v>
                </c:pt>
                <c:pt idx="323">
                  <c:v>1.5329999999999999</c:v>
                </c:pt>
                <c:pt idx="324">
                  <c:v>1.5609999999999999</c:v>
                </c:pt>
                <c:pt idx="325">
                  <c:v>1.5760000000000001</c:v>
                </c:pt>
                <c:pt idx="326">
                  <c:v>1.5429999999999999</c:v>
                </c:pt>
                <c:pt idx="327">
                  <c:v>1.55</c:v>
                </c:pt>
                <c:pt idx="328">
                  <c:v>1.5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14F-4BBB-ADD1-BBE320AAF6D0}"/>
            </c:ext>
          </c:extLst>
        </c:ser>
        <c:ser>
          <c:idx val="1"/>
          <c:order val="1"/>
          <c:tx>
            <c:strRef>
              <c:f>'3.2.7.'!$K$15</c:f>
              <c:strCache>
                <c:ptCount val="1"/>
                <c:pt idx="0">
                  <c:v>Іноземні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7.'!$I$16:$I$344</c:f>
              <c:numCache>
                <c:formatCode>m/d/yyyy</c:formatCode>
                <c:ptCount val="329"/>
                <c:pt idx="0">
                  <c:v>44615</c:v>
                </c:pt>
                <c:pt idx="1">
                  <c:v>44622</c:v>
                </c:pt>
                <c:pt idx="2">
                  <c:v>44623</c:v>
                </c:pt>
                <c:pt idx="3">
                  <c:v>44626</c:v>
                </c:pt>
                <c:pt idx="4">
                  <c:v>44627</c:v>
                </c:pt>
                <c:pt idx="5">
                  <c:v>44628</c:v>
                </c:pt>
                <c:pt idx="6">
                  <c:v>44629</c:v>
                </c:pt>
                <c:pt idx="7">
                  <c:v>44630</c:v>
                </c:pt>
                <c:pt idx="8">
                  <c:v>44631</c:v>
                </c:pt>
                <c:pt idx="9">
                  <c:v>44633</c:v>
                </c:pt>
                <c:pt idx="10">
                  <c:v>44634</c:v>
                </c:pt>
                <c:pt idx="11">
                  <c:v>44635</c:v>
                </c:pt>
                <c:pt idx="12">
                  <c:v>44636</c:v>
                </c:pt>
                <c:pt idx="13">
                  <c:v>44637</c:v>
                </c:pt>
                <c:pt idx="14">
                  <c:v>44640</c:v>
                </c:pt>
                <c:pt idx="15">
                  <c:v>44641</c:v>
                </c:pt>
                <c:pt idx="16">
                  <c:v>44642</c:v>
                </c:pt>
                <c:pt idx="17">
                  <c:v>44643</c:v>
                </c:pt>
                <c:pt idx="18">
                  <c:v>44644</c:v>
                </c:pt>
                <c:pt idx="19">
                  <c:v>44647</c:v>
                </c:pt>
                <c:pt idx="20">
                  <c:v>44648</c:v>
                </c:pt>
                <c:pt idx="21">
                  <c:v>44649</c:v>
                </c:pt>
                <c:pt idx="22">
                  <c:v>44650</c:v>
                </c:pt>
                <c:pt idx="23">
                  <c:v>44651</c:v>
                </c:pt>
                <c:pt idx="24">
                  <c:v>44654</c:v>
                </c:pt>
                <c:pt idx="25">
                  <c:v>44655</c:v>
                </c:pt>
                <c:pt idx="26">
                  <c:v>44656</c:v>
                </c:pt>
                <c:pt idx="27">
                  <c:v>44657</c:v>
                </c:pt>
                <c:pt idx="28">
                  <c:v>44658</c:v>
                </c:pt>
                <c:pt idx="29">
                  <c:v>44661</c:v>
                </c:pt>
                <c:pt idx="30">
                  <c:v>44662</c:v>
                </c:pt>
                <c:pt idx="31">
                  <c:v>44663</c:v>
                </c:pt>
                <c:pt idx="32">
                  <c:v>44664</c:v>
                </c:pt>
                <c:pt idx="33">
                  <c:v>44665</c:v>
                </c:pt>
                <c:pt idx="34">
                  <c:v>44668</c:v>
                </c:pt>
                <c:pt idx="35">
                  <c:v>44669</c:v>
                </c:pt>
                <c:pt idx="36">
                  <c:v>44670</c:v>
                </c:pt>
                <c:pt idx="37">
                  <c:v>44671</c:v>
                </c:pt>
                <c:pt idx="38">
                  <c:v>44672</c:v>
                </c:pt>
                <c:pt idx="39">
                  <c:v>44675</c:v>
                </c:pt>
                <c:pt idx="40">
                  <c:v>44676</c:v>
                </c:pt>
                <c:pt idx="41">
                  <c:v>44677</c:v>
                </c:pt>
                <c:pt idx="42">
                  <c:v>44678</c:v>
                </c:pt>
                <c:pt idx="43">
                  <c:v>44679</c:v>
                </c:pt>
                <c:pt idx="44">
                  <c:v>44682</c:v>
                </c:pt>
                <c:pt idx="45">
                  <c:v>44683</c:v>
                </c:pt>
                <c:pt idx="46">
                  <c:v>44684</c:v>
                </c:pt>
                <c:pt idx="47">
                  <c:v>44685</c:v>
                </c:pt>
                <c:pt idx="48">
                  <c:v>44686</c:v>
                </c:pt>
                <c:pt idx="49">
                  <c:v>44689</c:v>
                </c:pt>
                <c:pt idx="50">
                  <c:v>44690</c:v>
                </c:pt>
                <c:pt idx="51">
                  <c:v>44691</c:v>
                </c:pt>
                <c:pt idx="52">
                  <c:v>44692</c:v>
                </c:pt>
                <c:pt idx="53">
                  <c:v>44693</c:v>
                </c:pt>
                <c:pt idx="54">
                  <c:v>44696</c:v>
                </c:pt>
                <c:pt idx="55">
                  <c:v>44697</c:v>
                </c:pt>
                <c:pt idx="56">
                  <c:v>44698</c:v>
                </c:pt>
                <c:pt idx="57">
                  <c:v>44699</c:v>
                </c:pt>
                <c:pt idx="58">
                  <c:v>44700</c:v>
                </c:pt>
                <c:pt idx="59">
                  <c:v>44703</c:v>
                </c:pt>
                <c:pt idx="60">
                  <c:v>44704</c:v>
                </c:pt>
                <c:pt idx="61">
                  <c:v>44705</c:v>
                </c:pt>
                <c:pt idx="62">
                  <c:v>44706</c:v>
                </c:pt>
                <c:pt idx="63">
                  <c:v>44707</c:v>
                </c:pt>
                <c:pt idx="64">
                  <c:v>44710</c:v>
                </c:pt>
                <c:pt idx="65">
                  <c:v>44711</c:v>
                </c:pt>
                <c:pt idx="66">
                  <c:v>44712</c:v>
                </c:pt>
                <c:pt idx="67">
                  <c:v>44713</c:v>
                </c:pt>
                <c:pt idx="68">
                  <c:v>44714</c:v>
                </c:pt>
                <c:pt idx="69">
                  <c:v>44717</c:v>
                </c:pt>
                <c:pt idx="70">
                  <c:v>44718</c:v>
                </c:pt>
                <c:pt idx="71">
                  <c:v>44719</c:v>
                </c:pt>
                <c:pt idx="72">
                  <c:v>44720</c:v>
                </c:pt>
                <c:pt idx="73">
                  <c:v>44721</c:v>
                </c:pt>
                <c:pt idx="74">
                  <c:v>44724</c:v>
                </c:pt>
                <c:pt idx="75">
                  <c:v>44725</c:v>
                </c:pt>
                <c:pt idx="76">
                  <c:v>44726</c:v>
                </c:pt>
                <c:pt idx="77">
                  <c:v>44727</c:v>
                </c:pt>
                <c:pt idx="78">
                  <c:v>44728</c:v>
                </c:pt>
                <c:pt idx="79">
                  <c:v>44731</c:v>
                </c:pt>
                <c:pt idx="80">
                  <c:v>44732</c:v>
                </c:pt>
                <c:pt idx="81">
                  <c:v>44733</c:v>
                </c:pt>
                <c:pt idx="82">
                  <c:v>44734</c:v>
                </c:pt>
                <c:pt idx="83">
                  <c:v>44735</c:v>
                </c:pt>
                <c:pt idx="84">
                  <c:v>44738</c:v>
                </c:pt>
                <c:pt idx="85">
                  <c:v>44739</c:v>
                </c:pt>
                <c:pt idx="86">
                  <c:v>44740</c:v>
                </c:pt>
                <c:pt idx="87">
                  <c:v>44741</c:v>
                </c:pt>
                <c:pt idx="88">
                  <c:v>44742</c:v>
                </c:pt>
                <c:pt idx="89">
                  <c:v>44745</c:v>
                </c:pt>
                <c:pt idx="90">
                  <c:v>44746</c:v>
                </c:pt>
                <c:pt idx="91">
                  <c:v>44747</c:v>
                </c:pt>
                <c:pt idx="92">
                  <c:v>44748</c:v>
                </c:pt>
                <c:pt idx="93">
                  <c:v>44749</c:v>
                </c:pt>
                <c:pt idx="94">
                  <c:v>44752</c:v>
                </c:pt>
                <c:pt idx="95">
                  <c:v>44753</c:v>
                </c:pt>
                <c:pt idx="96">
                  <c:v>44754</c:v>
                </c:pt>
                <c:pt idx="97">
                  <c:v>44755</c:v>
                </c:pt>
                <c:pt idx="98">
                  <c:v>44756</c:v>
                </c:pt>
                <c:pt idx="99">
                  <c:v>44759</c:v>
                </c:pt>
                <c:pt idx="100">
                  <c:v>44760</c:v>
                </c:pt>
                <c:pt idx="101">
                  <c:v>44761</c:v>
                </c:pt>
                <c:pt idx="102">
                  <c:v>44762</c:v>
                </c:pt>
                <c:pt idx="103">
                  <c:v>44763</c:v>
                </c:pt>
                <c:pt idx="104">
                  <c:v>44766</c:v>
                </c:pt>
                <c:pt idx="105">
                  <c:v>44767</c:v>
                </c:pt>
                <c:pt idx="106">
                  <c:v>44768</c:v>
                </c:pt>
                <c:pt idx="107">
                  <c:v>44769</c:v>
                </c:pt>
                <c:pt idx="108">
                  <c:v>44770</c:v>
                </c:pt>
                <c:pt idx="109">
                  <c:v>44773</c:v>
                </c:pt>
                <c:pt idx="110">
                  <c:v>44774</c:v>
                </c:pt>
                <c:pt idx="111">
                  <c:v>44775</c:v>
                </c:pt>
                <c:pt idx="112">
                  <c:v>44776</c:v>
                </c:pt>
                <c:pt idx="113">
                  <c:v>44777</c:v>
                </c:pt>
                <c:pt idx="114">
                  <c:v>44780</c:v>
                </c:pt>
                <c:pt idx="115">
                  <c:v>44781</c:v>
                </c:pt>
                <c:pt idx="116">
                  <c:v>44782</c:v>
                </c:pt>
                <c:pt idx="117">
                  <c:v>44783</c:v>
                </c:pt>
                <c:pt idx="118">
                  <c:v>44784</c:v>
                </c:pt>
                <c:pt idx="119">
                  <c:v>44787</c:v>
                </c:pt>
                <c:pt idx="120">
                  <c:v>44788</c:v>
                </c:pt>
                <c:pt idx="121">
                  <c:v>44789</c:v>
                </c:pt>
                <c:pt idx="122">
                  <c:v>44790</c:v>
                </c:pt>
                <c:pt idx="123">
                  <c:v>44791</c:v>
                </c:pt>
                <c:pt idx="124">
                  <c:v>44794</c:v>
                </c:pt>
                <c:pt idx="125">
                  <c:v>44795</c:v>
                </c:pt>
                <c:pt idx="126">
                  <c:v>44796</c:v>
                </c:pt>
                <c:pt idx="127">
                  <c:v>44797</c:v>
                </c:pt>
                <c:pt idx="128">
                  <c:v>44798</c:v>
                </c:pt>
                <c:pt idx="129">
                  <c:v>44801</c:v>
                </c:pt>
                <c:pt idx="130">
                  <c:v>44802</c:v>
                </c:pt>
                <c:pt idx="131">
                  <c:v>44803</c:v>
                </c:pt>
                <c:pt idx="132">
                  <c:v>44804</c:v>
                </c:pt>
                <c:pt idx="133">
                  <c:v>44805</c:v>
                </c:pt>
                <c:pt idx="134">
                  <c:v>44808</c:v>
                </c:pt>
                <c:pt idx="135">
                  <c:v>44809</c:v>
                </c:pt>
                <c:pt idx="136">
                  <c:v>44810</c:v>
                </c:pt>
                <c:pt idx="137">
                  <c:v>44811</c:v>
                </c:pt>
                <c:pt idx="138">
                  <c:v>44812</c:v>
                </c:pt>
                <c:pt idx="139">
                  <c:v>44815</c:v>
                </c:pt>
                <c:pt idx="140">
                  <c:v>44816</c:v>
                </c:pt>
                <c:pt idx="141">
                  <c:v>44817</c:v>
                </c:pt>
                <c:pt idx="142">
                  <c:v>44818</c:v>
                </c:pt>
                <c:pt idx="143">
                  <c:v>44819</c:v>
                </c:pt>
                <c:pt idx="144">
                  <c:v>44822</c:v>
                </c:pt>
                <c:pt idx="145">
                  <c:v>44823</c:v>
                </c:pt>
                <c:pt idx="146">
                  <c:v>44824</c:v>
                </c:pt>
                <c:pt idx="147">
                  <c:v>44825</c:v>
                </c:pt>
                <c:pt idx="148">
                  <c:v>44826</c:v>
                </c:pt>
                <c:pt idx="149">
                  <c:v>44829</c:v>
                </c:pt>
                <c:pt idx="150">
                  <c:v>44830</c:v>
                </c:pt>
                <c:pt idx="151">
                  <c:v>44831</c:v>
                </c:pt>
                <c:pt idx="152">
                  <c:v>44832</c:v>
                </c:pt>
                <c:pt idx="153">
                  <c:v>44833</c:v>
                </c:pt>
                <c:pt idx="154">
                  <c:v>44836</c:v>
                </c:pt>
                <c:pt idx="155">
                  <c:v>44837</c:v>
                </c:pt>
                <c:pt idx="156">
                  <c:v>44838</c:v>
                </c:pt>
                <c:pt idx="157">
                  <c:v>44839</c:v>
                </c:pt>
                <c:pt idx="158">
                  <c:v>44840</c:v>
                </c:pt>
                <c:pt idx="159">
                  <c:v>44843</c:v>
                </c:pt>
                <c:pt idx="160">
                  <c:v>44844</c:v>
                </c:pt>
                <c:pt idx="161">
                  <c:v>44845</c:v>
                </c:pt>
                <c:pt idx="162">
                  <c:v>44846</c:v>
                </c:pt>
                <c:pt idx="163">
                  <c:v>44847</c:v>
                </c:pt>
                <c:pt idx="164">
                  <c:v>44850</c:v>
                </c:pt>
                <c:pt idx="165">
                  <c:v>44851</c:v>
                </c:pt>
                <c:pt idx="166">
                  <c:v>44852</c:v>
                </c:pt>
                <c:pt idx="167">
                  <c:v>44853</c:v>
                </c:pt>
                <c:pt idx="168">
                  <c:v>44854</c:v>
                </c:pt>
                <c:pt idx="169">
                  <c:v>44857</c:v>
                </c:pt>
                <c:pt idx="170">
                  <c:v>44858</c:v>
                </c:pt>
                <c:pt idx="171">
                  <c:v>44859</c:v>
                </c:pt>
                <c:pt idx="172">
                  <c:v>44860</c:v>
                </c:pt>
                <c:pt idx="173">
                  <c:v>44861</c:v>
                </c:pt>
                <c:pt idx="174">
                  <c:v>44864</c:v>
                </c:pt>
                <c:pt idx="175">
                  <c:v>44865</c:v>
                </c:pt>
                <c:pt idx="176">
                  <c:v>44866</c:v>
                </c:pt>
                <c:pt idx="177">
                  <c:v>44867</c:v>
                </c:pt>
                <c:pt idx="178">
                  <c:v>44868</c:v>
                </c:pt>
                <c:pt idx="179">
                  <c:v>44871</c:v>
                </c:pt>
                <c:pt idx="180">
                  <c:v>44872</c:v>
                </c:pt>
                <c:pt idx="181">
                  <c:v>44873</c:v>
                </c:pt>
                <c:pt idx="182">
                  <c:v>44874</c:v>
                </c:pt>
                <c:pt idx="183">
                  <c:v>44875</c:v>
                </c:pt>
                <c:pt idx="184">
                  <c:v>44878</c:v>
                </c:pt>
                <c:pt idx="185">
                  <c:v>44879</c:v>
                </c:pt>
                <c:pt idx="186">
                  <c:v>44880</c:v>
                </c:pt>
                <c:pt idx="187">
                  <c:v>44881</c:v>
                </c:pt>
                <c:pt idx="188">
                  <c:v>44882</c:v>
                </c:pt>
                <c:pt idx="189">
                  <c:v>44885</c:v>
                </c:pt>
                <c:pt idx="190">
                  <c:v>44886</c:v>
                </c:pt>
                <c:pt idx="191">
                  <c:v>44887</c:v>
                </c:pt>
                <c:pt idx="192">
                  <c:v>44888</c:v>
                </c:pt>
                <c:pt idx="193">
                  <c:v>44889</c:v>
                </c:pt>
                <c:pt idx="194">
                  <c:v>44892</c:v>
                </c:pt>
                <c:pt idx="195">
                  <c:v>44893</c:v>
                </c:pt>
                <c:pt idx="196">
                  <c:v>44894</c:v>
                </c:pt>
                <c:pt idx="197">
                  <c:v>44895</c:v>
                </c:pt>
                <c:pt idx="198">
                  <c:v>44896</c:v>
                </c:pt>
                <c:pt idx="199">
                  <c:v>44899</c:v>
                </c:pt>
                <c:pt idx="200">
                  <c:v>44900</c:v>
                </c:pt>
                <c:pt idx="201">
                  <c:v>44901</c:v>
                </c:pt>
                <c:pt idx="202">
                  <c:v>44902</c:v>
                </c:pt>
                <c:pt idx="203">
                  <c:v>44903</c:v>
                </c:pt>
                <c:pt idx="204">
                  <c:v>44906</c:v>
                </c:pt>
                <c:pt idx="205">
                  <c:v>44907</c:v>
                </c:pt>
                <c:pt idx="206">
                  <c:v>44908</c:v>
                </c:pt>
                <c:pt idx="207">
                  <c:v>44909</c:v>
                </c:pt>
                <c:pt idx="208">
                  <c:v>44910</c:v>
                </c:pt>
                <c:pt idx="209">
                  <c:v>44913</c:v>
                </c:pt>
                <c:pt idx="210">
                  <c:v>44914</c:v>
                </c:pt>
                <c:pt idx="211">
                  <c:v>44915</c:v>
                </c:pt>
                <c:pt idx="212">
                  <c:v>44916</c:v>
                </c:pt>
                <c:pt idx="213">
                  <c:v>44917</c:v>
                </c:pt>
                <c:pt idx="214">
                  <c:v>44920</c:v>
                </c:pt>
                <c:pt idx="215">
                  <c:v>44921</c:v>
                </c:pt>
                <c:pt idx="216">
                  <c:v>44922</c:v>
                </c:pt>
                <c:pt idx="217">
                  <c:v>44923</c:v>
                </c:pt>
                <c:pt idx="218">
                  <c:v>44924</c:v>
                </c:pt>
                <c:pt idx="219">
                  <c:v>44927</c:v>
                </c:pt>
                <c:pt idx="220">
                  <c:v>44928</c:v>
                </c:pt>
                <c:pt idx="221">
                  <c:v>44929</c:v>
                </c:pt>
                <c:pt idx="222">
                  <c:v>44930</c:v>
                </c:pt>
                <c:pt idx="223">
                  <c:v>44931</c:v>
                </c:pt>
                <c:pt idx="224">
                  <c:v>44934</c:v>
                </c:pt>
                <c:pt idx="225">
                  <c:v>44935</c:v>
                </c:pt>
                <c:pt idx="226">
                  <c:v>44936</c:v>
                </c:pt>
                <c:pt idx="227">
                  <c:v>44937</c:v>
                </c:pt>
                <c:pt idx="228">
                  <c:v>44938</c:v>
                </c:pt>
                <c:pt idx="229">
                  <c:v>44941</c:v>
                </c:pt>
                <c:pt idx="230">
                  <c:v>44942</c:v>
                </c:pt>
                <c:pt idx="231">
                  <c:v>44943</c:v>
                </c:pt>
                <c:pt idx="232">
                  <c:v>44944</c:v>
                </c:pt>
                <c:pt idx="233">
                  <c:v>44945</c:v>
                </c:pt>
                <c:pt idx="234">
                  <c:v>44948</c:v>
                </c:pt>
                <c:pt idx="235">
                  <c:v>44949</c:v>
                </c:pt>
                <c:pt idx="236">
                  <c:v>44950</c:v>
                </c:pt>
                <c:pt idx="237">
                  <c:v>44951</c:v>
                </c:pt>
                <c:pt idx="238">
                  <c:v>44952</c:v>
                </c:pt>
                <c:pt idx="239">
                  <c:v>44955</c:v>
                </c:pt>
                <c:pt idx="240">
                  <c:v>44956</c:v>
                </c:pt>
                <c:pt idx="241">
                  <c:v>44957</c:v>
                </c:pt>
                <c:pt idx="242">
                  <c:v>44958</c:v>
                </c:pt>
                <c:pt idx="243">
                  <c:v>44959</c:v>
                </c:pt>
                <c:pt idx="244">
                  <c:v>44962</c:v>
                </c:pt>
                <c:pt idx="245">
                  <c:v>44963</c:v>
                </c:pt>
                <c:pt idx="246">
                  <c:v>44964</c:v>
                </c:pt>
                <c:pt idx="247">
                  <c:v>44965</c:v>
                </c:pt>
                <c:pt idx="248">
                  <c:v>44966</c:v>
                </c:pt>
                <c:pt idx="249">
                  <c:v>44969</c:v>
                </c:pt>
                <c:pt idx="250">
                  <c:v>44970</c:v>
                </c:pt>
                <c:pt idx="251">
                  <c:v>44971</c:v>
                </c:pt>
                <c:pt idx="252">
                  <c:v>44972</c:v>
                </c:pt>
                <c:pt idx="253">
                  <c:v>44973</c:v>
                </c:pt>
                <c:pt idx="254">
                  <c:v>44976</c:v>
                </c:pt>
                <c:pt idx="255">
                  <c:v>44977</c:v>
                </c:pt>
                <c:pt idx="256">
                  <c:v>44978</c:v>
                </c:pt>
                <c:pt idx="257">
                  <c:v>44979</c:v>
                </c:pt>
                <c:pt idx="258">
                  <c:v>44980</c:v>
                </c:pt>
                <c:pt idx="259">
                  <c:v>44983</c:v>
                </c:pt>
                <c:pt idx="260">
                  <c:v>44984</c:v>
                </c:pt>
                <c:pt idx="261">
                  <c:v>44985</c:v>
                </c:pt>
                <c:pt idx="262">
                  <c:v>44986</c:v>
                </c:pt>
                <c:pt idx="263">
                  <c:v>44987</c:v>
                </c:pt>
                <c:pt idx="264">
                  <c:v>44990</c:v>
                </c:pt>
                <c:pt idx="265">
                  <c:v>44991</c:v>
                </c:pt>
                <c:pt idx="266">
                  <c:v>44992</c:v>
                </c:pt>
                <c:pt idx="267">
                  <c:v>44993</c:v>
                </c:pt>
                <c:pt idx="268">
                  <c:v>44994</c:v>
                </c:pt>
                <c:pt idx="269">
                  <c:v>44997</c:v>
                </c:pt>
                <c:pt idx="270">
                  <c:v>44998</c:v>
                </c:pt>
                <c:pt idx="271">
                  <c:v>44999</c:v>
                </c:pt>
                <c:pt idx="272">
                  <c:v>45000</c:v>
                </c:pt>
                <c:pt idx="273">
                  <c:v>45001</c:v>
                </c:pt>
                <c:pt idx="274">
                  <c:v>45004</c:v>
                </c:pt>
                <c:pt idx="275">
                  <c:v>45005</c:v>
                </c:pt>
                <c:pt idx="276">
                  <c:v>45006</c:v>
                </c:pt>
                <c:pt idx="277">
                  <c:v>45007</c:v>
                </c:pt>
                <c:pt idx="278">
                  <c:v>45008</c:v>
                </c:pt>
                <c:pt idx="279">
                  <c:v>45011</c:v>
                </c:pt>
                <c:pt idx="280">
                  <c:v>45012</c:v>
                </c:pt>
                <c:pt idx="281">
                  <c:v>45013</c:v>
                </c:pt>
                <c:pt idx="282">
                  <c:v>45014</c:v>
                </c:pt>
                <c:pt idx="283">
                  <c:v>45015</c:v>
                </c:pt>
                <c:pt idx="284">
                  <c:v>45016</c:v>
                </c:pt>
                <c:pt idx="285">
                  <c:v>45019</c:v>
                </c:pt>
                <c:pt idx="286">
                  <c:v>45020</c:v>
                </c:pt>
                <c:pt idx="287">
                  <c:v>45021</c:v>
                </c:pt>
                <c:pt idx="288">
                  <c:v>45022</c:v>
                </c:pt>
                <c:pt idx="289">
                  <c:v>45023</c:v>
                </c:pt>
                <c:pt idx="290">
                  <c:v>45026</c:v>
                </c:pt>
                <c:pt idx="291">
                  <c:v>45027</c:v>
                </c:pt>
                <c:pt idx="292">
                  <c:v>45028</c:v>
                </c:pt>
                <c:pt idx="293">
                  <c:v>45029</c:v>
                </c:pt>
                <c:pt idx="294">
                  <c:v>45030</c:v>
                </c:pt>
                <c:pt idx="295">
                  <c:v>45033</c:v>
                </c:pt>
                <c:pt idx="296">
                  <c:v>45034</c:v>
                </c:pt>
                <c:pt idx="297">
                  <c:v>45035</c:v>
                </c:pt>
                <c:pt idx="298">
                  <c:v>45036</c:v>
                </c:pt>
                <c:pt idx="299">
                  <c:v>45037</c:v>
                </c:pt>
                <c:pt idx="300">
                  <c:v>45040</c:v>
                </c:pt>
                <c:pt idx="301">
                  <c:v>45041</c:v>
                </c:pt>
                <c:pt idx="302">
                  <c:v>45042</c:v>
                </c:pt>
                <c:pt idx="303">
                  <c:v>45043</c:v>
                </c:pt>
                <c:pt idx="304">
                  <c:v>45044</c:v>
                </c:pt>
                <c:pt idx="305">
                  <c:v>45047</c:v>
                </c:pt>
                <c:pt idx="306">
                  <c:v>45048</c:v>
                </c:pt>
                <c:pt idx="307">
                  <c:v>45049</c:v>
                </c:pt>
                <c:pt idx="308">
                  <c:v>45050</c:v>
                </c:pt>
                <c:pt idx="309">
                  <c:v>45051</c:v>
                </c:pt>
                <c:pt idx="310">
                  <c:v>45054</c:v>
                </c:pt>
                <c:pt idx="311">
                  <c:v>45055</c:v>
                </c:pt>
                <c:pt idx="312">
                  <c:v>45056</c:v>
                </c:pt>
                <c:pt idx="313">
                  <c:v>45057</c:v>
                </c:pt>
                <c:pt idx="314">
                  <c:v>45058</c:v>
                </c:pt>
                <c:pt idx="315">
                  <c:v>45061</c:v>
                </c:pt>
                <c:pt idx="316">
                  <c:v>45062</c:v>
                </c:pt>
                <c:pt idx="317">
                  <c:v>45063</c:v>
                </c:pt>
                <c:pt idx="318">
                  <c:v>45064</c:v>
                </c:pt>
                <c:pt idx="319">
                  <c:v>45065</c:v>
                </c:pt>
                <c:pt idx="320">
                  <c:v>45068</c:v>
                </c:pt>
                <c:pt idx="321">
                  <c:v>45069</c:v>
                </c:pt>
                <c:pt idx="322">
                  <c:v>45070</c:v>
                </c:pt>
                <c:pt idx="323">
                  <c:v>45071</c:v>
                </c:pt>
                <c:pt idx="324">
                  <c:v>45072</c:v>
                </c:pt>
                <c:pt idx="325">
                  <c:v>45075</c:v>
                </c:pt>
                <c:pt idx="326">
                  <c:v>45076</c:v>
                </c:pt>
                <c:pt idx="327">
                  <c:v>45077</c:v>
                </c:pt>
                <c:pt idx="328">
                  <c:v>45078</c:v>
                </c:pt>
              </c:numCache>
            </c:numRef>
          </c:cat>
          <c:val>
            <c:numRef>
              <c:f>'3.2.7.'!$K$16:$K$344</c:f>
              <c:numCache>
                <c:formatCode>0.0%</c:formatCode>
                <c:ptCount val="329"/>
                <c:pt idx="0">
                  <c:v>1</c:v>
                </c:pt>
                <c:pt idx="1">
                  <c:v>0.96</c:v>
                </c:pt>
                <c:pt idx="2">
                  <c:v>0.95399999999999996</c:v>
                </c:pt>
                <c:pt idx="3">
                  <c:v>0.92800000000000005</c:v>
                </c:pt>
                <c:pt idx="4">
                  <c:v>0.93600000000000005</c:v>
                </c:pt>
                <c:pt idx="5">
                  <c:v>0.94099999999999995</c:v>
                </c:pt>
                <c:pt idx="6">
                  <c:v>0.94599999999999995</c:v>
                </c:pt>
                <c:pt idx="7">
                  <c:v>0.95699999999999996</c:v>
                </c:pt>
                <c:pt idx="8">
                  <c:v>0.95299999999999996</c:v>
                </c:pt>
                <c:pt idx="9">
                  <c:v>0.95799999999999996</c:v>
                </c:pt>
                <c:pt idx="10">
                  <c:v>0.96899999999999997</c:v>
                </c:pt>
                <c:pt idx="11">
                  <c:v>0.97199999999999998</c:v>
                </c:pt>
                <c:pt idx="12">
                  <c:v>0.97799999999999998</c:v>
                </c:pt>
                <c:pt idx="13">
                  <c:v>0.98399999999999999</c:v>
                </c:pt>
                <c:pt idx="14">
                  <c:v>0.97899999999999998</c:v>
                </c:pt>
                <c:pt idx="15">
                  <c:v>0.99399999999999999</c:v>
                </c:pt>
                <c:pt idx="16">
                  <c:v>0.99299999999999999</c:v>
                </c:pt>
                <c:pt idx="17">
                  <c:v>0.98399999999999999</c:v>
                </c:pt>
                <c:pt idx="18">
                  <c:v>0.99</c:v>
                </c:pt>
                <c:pt idx="19">
                  <c:v>0.98799999999999999</c:v>
                </c:pt>
                <c:pt idx="20">
                  <c:v>1</c:v>
                </c:pt>
                <c:pt idx="21">
                  <c:v>1.008</c:v>
                </c:pt>
                <c:pt idx="22">
                  <c:v>1.006</c:v>
                </c:pt>
                <c:pt idx="23">
                  <c:v>1.006</c:v>
                </c:pt>
                <c:pt idx="24">
                  <c:v>1.0009999999999999</c:v>
                </c:pt>
                <c:pt idx="25">
                  <c:v>1.0149999999999999</c:v>
                </c:pt>
                <c:pt idx="26">
                  <c:v>1.0129999999999999</c:v>
                </c:pt>
                <c:pt idx="27">
                  <c:v>1.0149999999999999</c:v>
                </c:pt>
                <c:pt idx="28">
                  <c:v>1.0029999999999999</c:v>
                </c:pt>
                <c:pt idx="29">
                  <c:v>1.0029999999999999</c:v>
                </c:pt>
                <c:pt idx="30">
                  <c:v>1.012</c:v>
                </c:pt>
                <c:pt idx="31">
                  <c:v>1.022</c:v>
                </c:pt>
                <c:pt idx="32">
                  <c:v>1.0269999999999999</c:v>
                </c:pt>
                <c:pt idx="33">
                  <c:v>1.0349999999999999</c:v>
                </c:pt>
                <c:pt idx="34">
                  <c:v>1.0269999999999999</c:v>
                </c:pt>
                <c:pt idx="35">
                  <c:v>1.0469999999999999</c:v>
                </c:pt>
                <c:pt idx="36">
                  <c:v>1.05</c:v>
                </c:pt>
                <c:pt idx="37">
                  <c:v>1.0429999999999999</c:v>
                </c:pt>
                <c:pt idx="38">
                  <c:v>1.046</c:v>
                </c:pt>
                <c:pt idx="39">
                  <c:v>1.0329999999999999</c:v>
                </c:pt>
                <c:pt idx="40">
                  <c:v>1.048</c:v>
                </c:pt>
                <c:pt idx="41">
                  <c:v>1.0529999999999999</c:v>
                </c:pt>
                <c:pt idx="42">
                  <c:v>1.0529999999999999</c:v>
                </c:pt>
                <c:pt idx="43">
                  <c:v>1.0529999999999999</c:v>
                </c:pt>
                <c:pt idx="44">
                  <c:v>1.032</c:v>
                </c:pt>
                <c:pt idx="45">
                  <c:v>1.0509999999999999</c:v>
                </c:pt>
                <c:pt idx="46">
                  <c:v>1.0529999999999999</c:v>
                </c:pt>
                <c:pt idx="47">
                  <c:v>1.0569999999999999</c:v>
                </c:pt>
                <c:pt idx="48">
                  <c:v>1.0589999999999999</c:v>
                </c:pt>
                <c:pt idx="49">
                  <c:v>1.0329999999999999</c:v>
                </c:pt>
                <c:pt idx="50">
                  <c:v>1.0509999999999999</c:v>
                </c:pt>
                <c:pt idx="51">
                  <c:v>1.06</c:v>
                </c:pt>
                <c:pt idx="52">
                  <c:v>1.0669999999999999</c:v>
                </c:pt>
                <c:pt idx="53">
                  <c:v>1.069</c:v>
                </c:pt>
                <c:pt idx="54">
                  <c:v>1.0569999999999999</c:v>
                </c:pt>
                <c:pt idx="55">
                  <c:v>1.071</c:v>
                </c:pt>
                <c:pt idx="56">
                  <c:v>1.0740000000000001</c:v>
                </c:pt>
                <c:pt idx="57">
                  <c:v>1.069</c:v>
                </c:pt>
                <c:pt idx="58">
                  <c:v>1.0580000000000001</c:v>
                </c:pt>
                <c:pt idx="59">
                  <c:v>1.0269999999999999</c:v>
                </c:pt>
                <c:pt idx="60">
                  <c:v>1.0449999999999999</c:v>
                </c:pt>
                <c:pt idx="61">
                  <c:v>1.0409999999999999</c:v>
                </c:pt>
                <c:pt idx="62">
                  <c:v>1.046</c:v>
                </c:pt>
                <c:pt idx="63">
                  <c:v>1.0429999999999999</c:v>
                </c:pt>
                <c:pt idx="64">
                  <c:v>1.0369999999999999</c:v>
                </c:pt>
                <c:pt idx="65">
                  <c:v>1.0489999999999999</c:v>
                </c:pt>
                <c:pt idx="66">
                  <c:v>1.046</c:v>
                </c:pt>
                <c:pt idx="67">
                  <c:v>1.056</c:v>
                </c:pt>
                <c:pt idx="68">
                  <c:v>1.0580000000000001</c:v>
                </c:pt>
                <c:pt idx="69">
                  <c:v>1.042</c:v>
                </c:pt>
                <c:pt idx="70">
                  <c:v>1.056</c:v>
                </c:pt>
                <c:pt idx="71">
                  <c:v>1.0309999999999999</c:v>
                </c:pt>
                <c:pt idx="72">
                  <c:v>1.0329999999999999</c:v>
                </c:pt>
                <c:pt idx="73">
                  <c:v>1.0620000000000001</c:v>
                </c:pt>
                <c:pt idx="74">
                  <c:v>1.05</c:v>
                </c:pt>
                <c:pt idx="75">
                  <c:v>1.0669999999999999</c:v>
                </c:pt>
                <c:pt idx="76">
                  <c:v>1.0609999999999999</c:v>
                </c:pt>
                <c:pt idx="77">
                  <c:v>1.0609999999999999</c:v>
                </c:pt>
                <c:pt idx="78">
                  <c:v>1.0549999999999999</c:v>
                </c:pt>
                <c:pt idx="79">
                  <c:v>1.0489999999999999</c:v>
                </c:pt>
                <c:pt idx="80">
                  <c:v>1.0620000000000001</c:v>
                </c:pt>
                <c:pt idx="81">
                  <c:v>1.0609999999999999</c:v>
                </c:pt>
                <c:pt idx="82">
                  <c:v>1.0529999999999999</c:v>
                </c:pt>
                <c:pt idx="83">
                  <c:v>1.042</c:v>
                </c:pt>
                <c:pt idx="84">
                  <c:v>1.0309999999999999</c:v>
                </c:pt>
                <c:pt idx="85">
                  <c:v>1.052</c:v>
                </c:pt>
                <c:pt idx="86">
                  <c:v>1.0549999999999999</c:v>
                </c:pt>
                <c:pt idx="87">
                  <c:v>1.042</c:v>
                </c:pt>
                <c:pt idx="88">
                  <c:v>1.0309999999999999</c:v>
                </c:pt>
                <c:pt idx="89">
                  <c:v>1.02</c:v>
                </c:pt>
                <c:pt idx="90">
                  <c:v>1.0469999999999999</c:v>
                </c:pt>
                <c:pt idx="91">
                  <c:v>1.046</c:v>
                </c:pt>
                <c:pt idx="92">
                  <c:v>1.044</c:v>
                </c:pt>
                <c:pt idx="93">
                  <c:v>1.0289999999999999</c:v>
                </c:pt>
                <c:pt idx="94">
                  <c:v>1.022</c:v>
                </c:pt>
                <c:pt idx="95">
                  <c:v>1.0329999999999999</c:v>
                </c:pt>
                <c:pt idx="96">
                  <c:v>1.0329999999999999</c:v>
                </c:pt>
                <c:pt idx="97">
                  <c:v>1.026</c:v>
                </c:pt>
                <c:pt idx="98">
                  <c:v>1.0189999999999999</c:v>
                </c:pt>
                <c:pt idx="99">
                  <c:v>1.0029999999999999</c:v>
                </c:pt>
                <c:pt idx="100">
                  <c:v>1.022</c:v>
                </c:pt>
                <c:pt idx="101">
                  <c:v>1.016</c:v>
                </c:pt>
                <c:pt idx="102">
                  <c:v>1.012</c:v>
                </c:pt>
                <c:pt idx="103">
                  <c:v>1.0049999999999999</c:v>
                </c:pt>
                <c:pt idx="104">
                  <c:v>0.999</c:v>
                </c:pt>
                <c:pt idx="105">
                  <c:v>1.026</c:v>
                </c:pt>
                <c:pt idx="106">
                  <c:v>1.0269999999999999</c:v>
                </c:pt>
                <c:pt idx="107">
                  <c:v>1.038</c:v>
                </c:pt>
                <c:pt idx="108">
                  <c:v>1.0209999999999999</c:v>
                </c:pt>
                <c:pt idx="109">
                  <c:v>1.008</c:v>
                </c:pt>
                <c:pt idx="110">
                  <c:v>1.032</c:v>
                </c:pt>
                <c:pt idx="111">
                  <c:v>1.0409999999999999</c:v>
                </c:pt>
                <c:pt idx="112">
                  <c:v>1.05</c:v>
                </c:pt>
                <c:pt idx="113">
                  <c:v>1.05</c:v>
                </c:pt>
                <c:pt idx="114">
                  <c:v>1.006</c:v>
                </c:pt>
                <c:pt idx="115">
                  <c:v>1.0229999999999999</c:v>
                </c:pt>
                <c:pt idx="116">
                  <c:v>1.0229999999999999</c:v>
                </c:pt>
                <c:pt idx="117">
                  <c:v>1.014</c:v>
                </c:pt>
                <c:pt idx="118">
                  <c:v>1.0149999999999999</c:v>
                </c:pt>
                <c:pt idx="119">
                  <c:v>1.004</c:v>
                </c:pt>
                <c:pt idx="120">
                  <c:v>1.0189999999999999</c:v>
                </c:pt>
                <c:pt idx="121">
                  <c:v>1.01</c:v>
                </c:pt>
                <c:pt idx="122">
                  <c:v>1.0129999999999999</c:v>
                </c:pt>
                <c:pt idx="123">
                  <c:v>1</c:v>
                </c:pt>
                <c:pt idx="124">
                  <c:v>1.0109999999999999</c:v>
                </c:pt>
                <c:pt idx="125">
                  <c:v>1.0129999999999999</c:v>
                </c:pt>
                <c:pt idx="126">
                  <c:v>1.016</c:v>
                </c:pt>
                <c:pt idx="127">
                  <c:v>1.016</c:v>
                </c:pt>
                <c:pt idx="128">
                  <c:v>1.014</c:v>
                </c:pt>
                <c:pt idx="129">
                  <c:v>1.0049999999999999</c:v>
                </c:pt>
                <c:pt idx="130">
                  <c:v>1.0189999999999999</c:v>
                </c:pt>
                <c:pt idx="131">
                  <c:v>1.0249999999999999</c:v>
                </c:pt>
                <c:pt idx="132">
                  <c:v>1.0289999999999999</c:v>
                </c:pt>
                <c:pt idx="133">
                  <c:v>1.02</c:v>
                </c:pt>
                <c:pt idx="134">
                  <c:v>1.022</c:v>
                </c:pt>
                <c:pt idx="135">
                  <c:v>1.0389999999999999</c:v>
                </c:pt>
                <c:pt idx="136">
                  <c:v>1.032</c:v>
                </c:pt>
                <c:pt idx="137">
                  <c:v>1.016</c:v>
                </c:pt>
                <c:pt idx="138">
                  <c:v>1.0229999999999999</c:v>
                </c:pt>
                <c:pt idx="139">
                  <c:v>1.026</c:v>
                </c:pt>
                <c:pt idx="140">
                  <c:v>1.0549999999999999</c:v>
                </c:pt>
                <c:pt idx="141">
                  <c:v>1.0580000000000001</c:v>
                </c:pt>
                <c:pt idx="142">
                  <c:v>1.0549999999999999</c:v>
                </c:pt>
                <c:pt idx="143">
                  <c:v>1.054</c:v>
                </c:pt>
                <c:pt idx="144">
                  <c:v>1.0629999999999999</c:v>
                </c:pt>
                <c:pt idx="145">
                  <c:v>1.097</c:v>
                </c:pt>
                <c:pt idx="146">
                  <c:v>1.0860000000000001</c:v>
                </c:pt>
                <c:pt idx="147">
                  <c:v>1.0780000000000001</c:v>
                </c:pt>
                <c:pt idx="148">
                  <c:v>1.0649999999999999</c:v>
                </c:pt>
                <c:pt idx="149">
                  <c:v>1.0580000000000001</c:v>
                </c:pt>
                <c:pt idx="150">
                  <c:v>1.0880000000000001</c:v>
                </c:pt>
                <c:pt idx="151">
                  <c:v>1.079</c:v>
                </c:pt>
                <c:pt idx="152">
                  <c:v>1.091</c:v>
                </c:pt>
                <c:pt idx="153">
                  <c:v>1.091</c:v>
                </c:pt>
                <c:pt idx="154">
                  <c:v>1.073</c:v>
                </c:pt>
                <c:pt idx="155">
                  <c:v>1.097</c:v>
                </c:pt>
                <c:pt idx="156">
                  <c:v>1.091</c:v>
                </c:pt>
                <c:pt idx="157">
                  <c:v>1.095</c:v>
                </c:pt>
                <c:pt idx="158">
                  <c:v>1.085</c:v>
                </c:pt>
                <c:pt idx="159">
                  <c:v>1.06</c:v>
                </c:pt>
                <c:pt idx="160">
                  <c:v>1.0780000000000001</c:v>
                </c:pt>
                <c:pt idx="161">
                  <c:v>1.073</c:v>
                </c:pt>
                <c:pt idx="162">
                  <c:v>1.079</c:v>
                </c:pt>
                <c:pt idx="163">
                  <c:v>1.0780000000000001</c:v>
                </c:pt>
                <c:pt idx="164">
                  <c:v>1.069</c:v>
                </c:pt>
                <c:pt idx="165">
                  <c:v>1.101</c:v>
                </c:pt>
                <c:pt idx="166">
                  <c:v>1.093</c:v>
                </c:pt>
                <c:pt idx="167">
                  <c:v>1.0980000000000001</c:v>
                </c:pt>
                <c:pt idx="168">
                  <c:v>1.103</c:v>
                </c:pt>
                <c:pt idx="169">
                  <c:v>1.0900000000000001</c:v>
                </c:pt>
                <c:pt idx="170">
                  <c:v>1.1180000000000001</c:v>
                </c:pt>
                <c:pt idx="171">
                  <c:v>1.123</c:v>
                </c:pt>
                <c:pt idx="172">
                  <c:v>1.131</c:v>
                </c:pt>
                <c:pt idx="173">
                  <c:v>1.125</c:v>
                </c:pt>
                <c:pt idx="174">
                  <c:v>1.133</c:v>
                </c:pt>
                <c:pt idx="175">
                  <c:v>1.1359999999999999</c:v>
                </c:pt>
                <c:pt idx="176">
                  <c:v>1.129</c:v>
                </c:pt>
                <c:pt idx="177">
                  <c:v>1.133</c:v>
                </c:pt>
                <c:pt idx="178">
                  <c:v>1.137</c:v>
                </c:pt>
                <c:pt idx="179">
                  <c:v>1.1180000000000001</c:v>
                </c:pt>
                <c:pt idx="180">
                  <c:v>1.1200000000000001</c:v>
                </c:pt>
                <c:pt idx="181">
                  <c:v>1.117</c:v>
                </c:pt>
                <c:pt idx="182">
                  <c:v>1.123</c:v>
                </c:pt>
                <c:pt idx="183">
                  <c:v>1.117</c:v>
                </c:pt>
                <c:pt idx="184">
                  <c:v>1.121</c:v>
                </c:pt>
                <c:pt idx="185">
                  <c:v>1.147</c:v>
                </c:pt>
                <c:pt idx="186">
                  <c:v>1.1319999999999999</c:v>
                </c:pt>
                <c:pt idx="187">
                  <c:v>1.123</c:v>
                </c:pt>
                <c:pt idx="188">
                  <c:v>1.117</c:v>
                </c:pt>
                <c:pt idx="189">
                  <c:v>1.095</c:v>
                </c:pt>
                <c:pt idx="190">
                  <c:v>1.1259999999999999</c:v>
                </c:pt>
                <c:pt idx="191">
                  <c:v>1.113</c:v>
                </c:pt>
                <c:pt idx="192">
                  <c:v>1.163</c:v>
                </c:pt>
                <c:pt idx="193">
                  <c:v>1.1599999999999999</c:v>
                </c:pt>
                <c:pt idx="194">
                  <c:v>1.1399999999999999</c:v>
                </c:pt>
                <c:pt idx="195">
                  <c:v>1.159</c:v>
                </c:pt>
                <c:pt idx="196">
                  <c:v>1.1579999999999999</c:v>
                </c:pt>
                <c:pt idx="197">
                  <c:v>1.167</c:v>
                </c:pt>
                <c:pt idx="198">
                  <c:v>1.155</c:v>
                </c:pt>
                <c:pt idx="199">
                  <c:v>1.1499999999999999</c:v>
                </c:pt>
                <c:pt idx="200">
                  <c:v>1.1739999999999999</c:v>
                </c:pt>
                <c:pt idx="201">
                  <c:v>1.18</c:v>
                </c:pt>
                <c:pt idx="202">
                  <c:v>1.1419999999999999</c:v>
                </c:pt>
                <c:pt idx="203">
                  <c:v>1.1339999999999999</c:v>
                </c:pt>
                <c:pt idx="204">
                  <c:v>1.133</c:v>
                </c:pt>
                <c:pt idx="205">
                  <c:v>1.165</c:v>
                </c:pt>
                <c:pt idx="206">
                  <c:v>1.1639999999999999</c:v>
                </c:pt>
                <c:pt idx="207">
                  <c:v>1.17</c:v>
                </c:pt>
                <c:pt idx="208">
                  <c:v>1.2030000000000001</c:v>
                </c:pt>
                <c:pt idx="209">
                  <c:v>1.1839999999999999</c:v>
                </c:pt>
                <c:pt idx="210">
                  <c:v>1.2070000000000001</c:v>
                </c:pt>
                <c:pt idx="211">
                  <c:v>1.2050000000000001</c:v>
                </c:pt>
                <c:pt idx="212">
                  <c:v>1.202</c:v>
                </c:pt>
                <c:pt idx="213">
                  <c:v>1.198</c:v>
                </c:pt>
                <c:pt idx="214">
                  <c:v>1.1910000000000001</c:v>
                </c:pt>
                <c:pt idx="215">
                  <c:v>1.23</c:v>
                </c:pt>
                <c:pt idx="216">
                  <c:v>1.216</c:v>
                </c:pt>
                <c:pt idx="217">
                  <c:v>1.238</c:v>
                </c:pt>
                <c:pt idx="218">
                  <c:v>1.2210000000000001</c:v>
                </c:pt>
                <c:pt idx="219">
                  <c:v>1.2310000000000001</c:v>
                </c:pt>
                <c:pt idx="220">
                  <c:v>1.268</c:v>
                </c:pt>
                <c:pt idx="221">
                  <c:v>1.2749999999999999</c:v>
                </c:pt>
                <c:pt idx="222">
                  <c:v>1.274</c:v>
                </c:pt>
                <c:pt idx="223">
                  <c:v>1.266</c:v>
                </c:pt>
                <c:pt idx="224">
                  <c:v>1.2390000000000001</c:v>
                </c:pt>
                <c:pt idx="225">
                  <c:v>1.2609999999999999</c:v>
                </c:pt>
                <c:pt idx="226">
                  <c:v>1.2549999999999999</c:v>
                </c:pt>
                <c:pt idx="227">
                  <c:v>1.2689999999999999</c:v>
                </c:pt>
                <c:pt idx="228">
                  <c:v>1.2629999999999999</c:v>
                </c:pt>
                <c:pt idx="229">
                  <c:v>1.254</c:v>
                </c:pt>
                <c:pt idx="230">
                  <c:v>1.2809999999999999</c:v>
                </c:pt>
                <c:pt idx="231">
                  <c:v>1.28</c:v>
                </c:pt>
                <c:pt idx="232">
                  <c:v>1.262</c:v>
                </c:pt>
                <c:pt idx="233">
                  <c:v>1.282</c:v>
                </c:pt>
                <c:pt idx="234">
                  <c:v>1.2629999999999999</c:v>
                </c:pt>
                <c:pt idx="235">
                  <c:v>1.2809999999999999</c:v>
                </c:pt>
                <c:pt idx="236">
                  <c:v>1.28</c:v>
                </c:pt>
                <c:pt idx="237">
                  <c:v>1.3009999999999999</c:v>
                </c:pt>
                <c:pt idx="238">
                  <c:v>1.2869999999999999</c:v>
                </c:pt>
                <c:pt idx="239">
                  <c:v>1.268</c:v>
                </c:pt>
                <c:pt idx="240">
                  <c:v>1.278</c:v>
                </c:pt>
                <c:pt idx="241">
                  <c:v>1.2669999999999999</c:v>
                </c:pt>
                <c:pt idx="242">
                  <c:v>1.288</c:v>
                </c:pt>
                <c:pt idx="243">
                  <c:v>1.2789999999999999</c:v>
                </c:pt>
                <c:pt idx="244">
                  <c:v>1.2569999999999999</c:v>
                </c:pt>
                <c:pt idx="245">
                  <c:v>1.272</c:v>
                </c:pt>
                <c:pt idx="246">
                  <c:v>1.248</c:v>
                </c:pt>
                <c:pt idx="247">
                  <c:v>1.246</c:v>
                </c:pt>
                <c:pt idx="248">
                  <c:v>1.2450000000000001</c:v>
                </c:pt>
                <c:pt idx="249">
                  <c:v>1.23</c:v>
                </c:pt>
                <c:pt idx="250">
                  <c:v>1.2629999999999999</c:v>
                </c:pt>
                <c:pt idx="251">
                  <c:v>1.2569999999999999</c:v>
                </c:pt>
                <c:pt idx="252">
                  <c:v>1.2569999999999999</c:v>
                </c:pt>
                <c:pt idx="253">
                  <c:v>1.2549999999999999</c:v>
                </c:pt>
                <c:pt idx="254">
                  <c:v>1.2609999999999999</c:v>
                </c:pt>
                <c:pt idx="255">
                  <c:v>1.2789999999999999</c:v>
                </c:pt>
                <c:pt idx="256">
                  <c:v>1.2789999999999999</c:v>
                </c:pt>
                <c:pt idx="257">
                  <c:v>1.2629999999999999</c:v>
                </c:pt>
                <c:pt idx="258">
                  <c:v>1.264</c:v>
                </c:pt>
                <c:pt idx="259">
                  <c:v>1.2569999999999999</c:v>
                </c:pt>
                <c:pt idx="260">
                  <c:v>1.282</c:v>
                </c:pt>
                <c:pt idx="261">
                  <c:v>1.2709999999999999</c:v>
                </c:pt>
                <c:pt idx="262">
                  <c:v>1.2669999999999999</c:v>
                </c:pt>
                <c:pt idx="263">
                  <c:v>1.2589999999999999</c:v>
                </c:pt>
                <c:pt idx="264">
                  <c:v>1.2529999999999999</c:v>
                </c:pt>
                <c:pt idx="265">
                  <c:v>1.278</c:v>
                </c:pt>
                <c:pt idx="266">
                  <c:v>1.264</c:v>
                </c:pt>
                <c:pt idx="267">
                  <c:v>1.2609999999999999</c:v>
                </c:pt>
                <c:pt idx="268">
                  <c:v>1.26</c:v>
                </c:pt>
                <c:pt idx="269">
                  <c:v>1.256</c:v>
                </c:pt>
                <c:pt idx="270">
                  <c:v>1.2889999999999999</c:v>
                </c:pt>
                <c:pt idx="271">
                  <c:v>1.2909999999999999</c:v>
                </c:pt>
                <c:pt idx="272">
                  <c:v>1.2889999999999999</c:v>
                </c:pt>
                <c:pt idx="273">
                  <c:v>1.276</c:v>
                </c:pt>
                <c:pt idx="274">
                  <c:v>1.2769999999999999</c:v>
                </c:pt>
                <c:pt idx="275">
                  <c:v>1.3009999999999999</c:v>
                </c:pt>
                <c:pt idx="276">
                  <c:v>1.3089999999999999</c:v>
                </c:pt>
                <c:pt idx="277">
                  <c:v>1.3109999999999999</c:v>
                </c:pt>
                <c:pt idx="278">
                  <c:v>1.3029999999999999</c:v>
                </c:pt>
                <c:pt idx="279">
                  <c:v>1.2869999999999999</c:v>
                </c:pt>
                <c:pt idx="280">
                  <c:v>1.3129999999999999</c:v>
                </c:pt>
                <c:pt idx="281">
                  <c:v>1.337</c:v>
                </c:pt>
                <c:pt idx="282">
                  <c:v>1.319</c:v>
                </c:pt>
                <c:pt idx="283">
                  <c:v>1.3180000000000001</c:v>
                </c:pt>
                <c:pt idx="284">
                  <c:v>1.3089999999999999</c:v>
                </c:pt>
                <c:pt idx="285">
                  <c:v>1.3320000000000001</c:v>
                </c:pt>
                <c:pt idx="286">
                  <c:v>1.325</c:v>
                </c:pt>
                <c:pt idx="287">
                  <c:v>1.323</c:v>
                </c:pt>
                <c:pt idx="288">
                  <c:v>1.3120000000000001</c:v>
                </c:pt>
                <c:pt idx="289">
                  <c:v>1.2849999999999999</c:v>
                </c:pt>
                <c:pt idx="290">
                  <c:v>1.321</c:v>
                </c:pt>
                <c:pt idx="291">
                  <c:v>1.325</c:v>
                </c:pt>
                <c:pt idx="292">
                  <c:v>1.331</c:v>
                </c:pt>
                <c:pt idx="293">
                  <c:v>1.3280000000000001</c:v>
                </c:pt>
                <c:pt idx="294">
                  <c:v>1.32</c:v>
                </c:pt>
                <c:pt idx="295">
                  <c:v>1.347</c:v>
                </c:pt>
                <c:pt idx="296">
                  <c:v>1.355</c:v>
                </c:pt>
                <c:pt idx="297">
                  <c:v>1.37</c:v>
                </c:pt>
                <c:pt idx="298">
                  <c:v>1.357</c:v>
                </c:pt>
                <c:pt idx="299">
                  <c:v>1.339</c:v>
                </c:pt>
                <c:pt idx="300">
                  <c:v>1.37</c:v>
                </c:pt>
                <c:pt idx="301">
                  <c:v>1.3680000000000001</c:v>
                </c:pt>
                <c:pt idx="302">
                  <c:v>1.371</c:v>
                </c:pt>
                <c:pt idx="303">
                  <c:v>1.371</c:v>
                </c:pt>
                <c:pt idx="304">
                  <c:v>1.34</c:v>
                </c:pt>
                <c:pt idx="305">
                  <c:v>1.3779999999999999</c:v>
                </c:pt>
                <c:pt idx="306">
                  <c:v>1.3720000000000001</c:v>
                </c:pt>
                <c:pt idx="307">
                  <c:v>1.3839999999999999</c:v>
                </c:pt>
                <c:pt idx="308">
                  <c:v>1.377</c:v>
                </c:pt>
                <c:pt idx="309">
                  <c:v>1.337</c:v>
                </c:pt>
                <c:pt idx="310">
                  <c:v>1.3740000000000001</c:v>
                </c:pt>
                <c:pt idx="311">
                  <c:v>1.3680000000000001</c:v>
                </c:pt>
                <c:pt idx="312">
                  <c:v>1.359</c:v>
                </c:pt>
                <c:pt idx="313">
                  <c:v>1.3620000000000001</c:v>
                </c:pt>
                <c:pt idx="314">
                  <c:v>1.3660000000000001</c:v>
                </c:pt>
                <c:pt idx="315">
                  <c:v>1.393</c:v>
                </c:pt>
                <c:pt idx="316">
                  <c:v>1.383</c:v>
                </c:pt>
                <c:pt idx="317">
                  <c:v>1.383</c:v>
                </c:pt>
                <c:pt idx="318">
                  <c:v>1.3740000000000001</c:v>
                </c:pt>
                <c:pt idx="319">
                  <c:v>1.36</c:v>
                </c:pt>
                <c:pt idx="320">
                  <c:v>1.375</c:v>
                </c:pt>
                <c:pt idx="321">
                  <c:v>1.389</c:v>
                </c:pt>
                <c:pt idx="322">
                  <c:v>1.407</c:v>
                </c:pt>
                <c:pt idx="323">
                  <c:v>1.403</c:v>
                </c:pt>
                <c:pt idx="324">
                  <c:v>1.4259999999999999</c:v>
                </c:pt>
                <c:pt idx="325">
                  <c:v>1.446</c:v>
                </c:pt>
                <c:pt idx="326">
                  <c:v>1.4430000000000001</c:v>
                </c:pt>
                <c:pt idx="327">
                  <c:v>1.407</c:v>
                </c:pt>
                <c:pt idx="328">
                  <c:v>1.403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14F-4BBB-ADD1-BBE320AAF6D0}"/>
            </c:ext>
          </c:extLst>
        </c:ser>
        <c:ser>
          <c:idx val="2"/>
          <c:order val="2"/>
          <c:tx>
            <c:strRef>
              <c:f>'3.2.7.'!$L$15</c:f>
              <c:strCache>
                <c:ptCount val="1"/>
                <c:pt idx="0">
                  <c:v>Приватні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7.'!$I$16:$I$344</c:f>
              <c:numCache>
                <c:formatCode>m/d/yyyy</c:formatCode>
                <c:ptCount val="329"/>
                <c:pt idx="0">
                  <c:v>44615</c:v>
                </c:pt>
                <c:pt idx="1">
                  <c:v>44622</c:v>
                </c:pt>
                <c:pt idx="2">
                  <c:v>44623</c:v>
                </c:pt>
                <c:pt idx="3">
                  <c:v>44626</c:v>
                </c:pt>
                <c:pt idx="4">
                  <c:v>44627</c:v>
                </c:pt>
                <c:pt idx="5">
                  <c:v>44628</c:v>
                </c:pt>
                <c:pt idx="6">
                  <c:v>44629</c:v>
                </c:pt>
                <c:pt idx="7">
                  <c:v>44630</c:v>
                </c:pt>
                <c:pt idx="8">
                  <c:v>44631</c:v>
                </c:pt>
                <c:pt idx="9">
                  <c:v>44633</c:v>
                </c:pt>
                <c:pt idx="10">
                  <c:v>44634</c:v>
                </c:pt>
                <c:pt idx="11">
                  <c:v>44635</c:v>
                </c:pt>
                <c:pt idx="12">
                  <c:v>44636</c:v>
                </c:pt>
                <c:pt idx="13">
                  <c:v>44637</c:v>
                </c:pt>
                <c:pt idx="14">
                  <c:v>44640</c:v>
                </c:pt>
                <c:pt idx="15">
                  <c:v>44641</c:v>
                </c:pt>
                <c:pt idx="16">
                  <c:v>44642</c:v>
                </c:pt>
                <c:pt idx="17">
                  <c:v>44643</c:v>
                </c:pt>
                <c:pt idx="18">
                  <c:v>44644</c:v>
                </c:pt>
                <c:pt idx="19">
                  <c:v>44647</c:v>
                </c:pt>
                <c:pt idx="20">
                  <c:v>44648</c:v>
                </c:pt>
                <c:pt idx="21">
                  <c:v>44649</c:v>
                </c:pt>
                <c:pt idx="22">
                  <c:v>44650</c:v>
                </c:pt>
                <c:pt idx="23">
                  <c:v>44651</c:v>
                </c:pt>
                <c:pt idx="24">
                  <c:v>44654</c:v>
                </c:pt>
                <c:pt idx="25">
                  <c:v>44655</c:v>
                </c:pt>
                <c:pt idx="26">
                  <c:v>44656</c:v>
                </c:pt>
                <c:pt idx="27">
                  <c:v>44657</c:v>
                </c:pt>
                <c:pt idx="28">
                  <c:v>44658</c:v>
                </c:pt>
                <c:pt idx="29">
                  <c:v>44661</c:v>
                </c:pt>
                <c:pt idx="30">
                  <c:v>44662</c:v>
                </c:pt>
                <c:pt idx="31">
                  <c:v>44663</c:v>
                </c:pt>
                <c:pt idx="32">
                  <c:v>44664</c:v>
                </c:pt>
                <c:pt idx="33">
                  <c:v>44665</c:v>
                </c:pt>
                <c:pt idx="34">
                  <c:v>44668</c:v>
                </c:pt>
                <c:pt idx="35">
                  <c:v>44669</c:v>
                </c:pt>
                <c:pt idx="36">
                  <c:v>44670</c:v>
                </c:pt>
                <c:pt idx="37">
                  <c:v>44671</c:v>
                </c:pt>
                <c:pt idx="38">
                  <c:v>44672</c:v>
                </c:pt>
                <c:pt idx="39">
                  <c:v>44675</c:v>
                </c:pt>
                <c:pt idx="40">
                  <c:v>44676</c:v>
                </c:pt>
                <c:pt idx="41">
                  <c:v>44677</c:v>
                </c:pt>
                <c:pt idx="42">
                  <c:v>44678</c:v>
                </c:pt>
                <c:pt idx="43">
                  <c:v>44679</c:v>
                </c:pt>
                <c:pt idx="44">
                  <c:v>44682</c:v>
                </c:pt>
                <c:pt idx="45">
                  <c:v>44683</c:v>
                </c:pt>
                <c:pt idx="46">
                  <c:v>44684</c:v>
                </c:pt>
                <c:pt idx="47">
                  <c:v>44685</c:v>
                </c:pt>
                <c:pt idx="48">
                  <c:v>44686</c:v>
                </c:pt>
                <c:pt idx="49">
                  <c:v>44689</c:v>
                </c:pt>
                <c:pt idx="50">
                  <c:v>44690</c:v>
                </c:pt>
                <c:pt idx="51">
                  <c:v>44691</c:v>
                </c:pt>
                <c:pt idx="52">
                  <c:v>44692</c:v>
                </c:pt>
                <c:pt idx="53">
                  <c:v>44693</c:v>
                </c:pt>
                <c:pt idx="54">
                  <c:v>44696</c:v>
                </c:pt>
                <c:pt idx="55">
                  <c:v>44697</c:v>
                </c:pt>
                <c:pt idx="56">
                  <c:v>44698</c:v>
                </c:pt>
                <c:pt idx="57">
                  <c:v>44699</c:v>
                </c:pt>
                <c:pt idx="58">
                  <c:v>44700</c:v>
                </c:pt>
                <c:pt idx="59">
                  <c:v>44703</c:v>
                </c:pt>
                <c:pt idx="60">
                  <c:v>44704</c:v>
                </c:pt>
                <c:pt idx="61">
                  <c:v>44705</c:v>
                </c:pt>
                <c:pt idx="62">
                  <c:v>44706</c:v>
                </c:pt>
                <c:pt idx="63">
                  <c:v>44707</c:v>
                </c:pt>
                <c:pt idx="64">
                  <c:v>44710</c:v>
                </c:pt>
                <c:pt idx="65">
                  <c:v>44711</c:v>
                </c:pt>
                <c:pt idx="66">
                  <c:v>44712</c:v>
                </c:pt>
                <c:pt idx="67">
                  <c:v>44713</c:v>
                </c:pt>
                <c:pt idx="68">
                  <c:v>44714</c:v>
                </c:pt>
                <c:pt idx="69">
                  <c:v>44717</c:v>
                </c:pt>
                <c:pt idx="70">
                  <c:v>44718</c:v>
                </c:pt>
                <c:pt idx="71">
                  <c:v>44719</c:v>
                </c:pt>
                <c:pt idx="72">
                  <c:v>44720</c:v>
                </c:pt>
                <c:pt idx="73">
                  <c:v>44721</c:v>
                </c:pt>
                <c:pt idx="74">
                  <c:v>44724</c:v>
                </c:pt>
                <c:pt idx="75">
                  <c:v>44725</c:v>
                </c:pt>
                <c:pt idx="76">
                  <c:v>44726</c:v>
                </c:pt>
                <c:pt idx="77">
                  <c:v>44727</c:v>
                </c:pt>
                <c:pt idx="78">
                  <c:v>44728</c:v>
                </c:pt>
                <c:pt idx="79">
                  <c:v>44731</c:v>
                </c:pt>
                <c:pt idx="80">
                  <c:v>44732</c:v>
                </c:pt>
                <c:pt idx="81">
                  <c:v>44733</c:v>
                </c:pt>
                <c:pt idx="82">
                  <c:v>44734</c:v>
                </c:pt>
                <c:pt idx="83">
                  <c:v>44735</c:v>
                </c:pt>
                <c:pt idx="84">
                  <c:v>44738</c:v>
                </c:pt>
                <c:pt idx="85">
                  <c:v>44739</c:v>
                </c:pt>
                <c:pt idx="86">
                  <c:v>44740</c:v>
                </c:pt>
                <c:pt idx="87">
                  <c:v>44741</c:v>
                </c:pt>
                <c:pt idx="88">
                  <c:v>44742</c:v>
                </c:pt>
                <c:pt idx="89">
                  <c:v>44745</c:v>
                </c:pt>
                <c:pt idx="90">
                  <c:v>44746</c:v>
                </c:pt>
                <c:pt idx="91">
                  <c:v>44747</c:v>
                </c:pt>
                <c:pt idx="92">
                  <c:v>44748</c:v>
                </c:pt>
                <c:pt idx="93">
                  <c:v>44749</c:v>
                </c:pt>
                <c:pt idx="94">
                  <c:v>44752</c:v>
                </c:pt>
                <c:pt idx="95">
                  <c:v>44753</c:v>
                </c:pt>
                <c:pt idx="96">
                  <c:v>44754</c:v>
                </c:pt>
                <c:pt idx="97">
                  <c:v>44755</c:v>
                </c:pt>
                <c:pt idx="98">
                  <c:v>44756</c:v>
                </c:pt>
                <c:pt idx="99">
                  <c:v>44759</c:v>
                </c:pt>
                <c:pt idx="100">
                  <c:v>44760</c:v>
                </c:pt>
                <c:pt idx="101">
                  <c:v>44761</c:v>
                </c:pt>
                <c:pt idx="102">
                  <c:v>44762</c:v>
                </c:pt>
                <c:pt idx="103">
                  <c:v>44763</c:v>
                </c:pt>
                <c:pt idx="104">
                  <c:v>44766</c:v>
                </c:pt>
                <c:pt idx="105">
                  <c:v>44767</c:v>
                </c:pt>
                <c:pt idx="106">
                  <c:v>44768</c:v>
                </c:pt>
                <c:pt idx="107">
                  <c:v>44769</c:v>
                </c:pt>
                <c:pt idx="108">
                  <c:v>44770</c:v>
                </c:pt>
                <c:pt idx="109">
                  <c:v>44773</c:v>
                </c:pt>
                <c:pt idx="110">
                  <c:v>44774</c:v>
                </c:pt>
                <c:pt idx="111">
                  <c:v>44775</c:v>
                </c:pt>
                <c:pt idx="112">
                  <c:v>44776</c:v>
                </c:pt>
                <c:pt idx="113">
                  <c:v>44777</c:v>
                </c:pt>
                <c:pt idx="114">
                  <c:v>44780</c:v>
                </c:pt>
                <c:pt idx="115">
                  <c:v>44781</c:v>
                </c:pt>
                <c:pt idx="116">
                  <c:v>44782</c:v>
                </c:pt>
                <c:pt idx="117">
                  <c:v>44783</c:v>
                </c:pt>
                <c:pt idx="118">
                  <c:v>44784</c:v>
                </c:pt>
                <c:pt idx="119">
                  <c:v>44787</c:v>
                </c:pt>
                <c:pt idx="120">
                  <c:v>44788</c:v>
                </c:pt>
                <c:pt idx="121">
                  <c:v>44789</c:v>
                </c:pt>
                <c:pt idx="122">
                  <c:v>44790</c:v>
                </c:pt>
                <c:pt idx="123">
                  <c:v>44791</c:v>
                </c:pt>
                <c:pt idx="124">
                  <c:v>44794</c:v>
                </c:pt>
                <c:pt idx="125">
                  <c:v>44795</c:v>
                </c:pt>
                <c:pt idx="126">
                  <c:v>44796</c:v>
                </c:pt>
                <c:pt idx="127">
                  <c:v>44797</c:v>
                </c:pt>
                <c:pt idx="128">
                  <c:v>44798</c:v>
                </c:pt>
                <c:pt idx="129">
                  <c:v>44801</c:v>
                </c:pt>
                <c:pt idx="130">
                  <c:v>44802</c:v>
                </c:pt>
                <c:pt idx="131">
                  <c:v>44803</c:v>
                </c:pt>
                <c:pt idx="132">
                  <c:v>44804</c:v>
                </c:pt>
                <c:pt idx="133">
                  <c:v>44805</c:v>
                </c:pt>
                <c:pt idx="134">
                  <c:v>44808</c:v>
                </c:pt>
                <c:pt idx="135">
                  <c:v>44809</c:v>
                </c:pt>
                <c:pt idx="136">
                  <c:v>44810</c:v>
                </c:pt>
                <c:pt idx="137">
                  <c:v>44811</c:v>
                </c:pt>
                <c:pt idx="138">
                  <c:v>44812</c:v>
                </c:pt>
                <c:pt idx="139">
                  <c:v>44815</c:v>
                </c:pt>
                <c:pt idx="140">
                  <c:v>44816</c:v>
                </c:pt>
                <c:pt idx="141">
                  <c:v>44817</c:v>
                </c:pt>
                <c:pt idx="142">
                  <c:v>44818</c:v>
                </c:pt>
                <c:pt idx="143">
                  <c:v>44819</c:v>
                </c:pt>
                <c:pt idx="144">
                  <c:v>44822</c:v>
                </c:pt>
                <c:pt idx="145">
                  <c:v>44823</c:v>
                </c:pt>
                <c:pt idx="146">
                  <c:v>44824</c:v>
                </c:pt>
                <c:pt idx="147">
                  <c:v>44825</c:v>
                </c:pt>
                <c:pt idx="148">
                  <c:v>44826</c:v>
                </c:pt>
                <c:pt idx="149">
                  <c:v>44829</c:v>
                </c:pt>
                <c:pt idx="150">
                  <c:v>44830</c:v>
                </c:pt>
                <c:pt idx="151">
                  <c:v>44831</c:v>
                </c:pt>
                <c:pt idx="152">
                  <c:v>44832</c:v>
                </c:pt>
                <c:pt idx="153">
                  <c:v>44833</c:v>
                </c:pt>
                <c:pt idx="154">
                  <c:v>44836</c:v>
                </c:pt>
                <c:pt idx="155">
                  <c:v>44837</c:v>
                </c:pt>
                <c:pt idx="156">
                  <c:v>44838</c:v>
                </c:pt>
                <c:pt idx="157">
                  <c:v>44839</c:v>
                </c:pt>
                <c:pt idx="158">
                  <c:v>44840</c:v>
                </c:pt>
                <c:pt idx="159">
                  <c:v>44843</c:v>
                </c:pt>
                <c:pt idx="160">
                  <c:v>44844</c:v>
                </c:pt>
                <c:pt idx="161">
                  <c:v>44845</c:v>
                </c:pt>
                <c:pt idx="162">
                  <c:v>44846</c:v>
                </c:pt>
                <c:pt idx="163">
                  <c:v>44847</c:v>
                </c:pt>
                <c:pt idx="164">
                  <c:v>44850</c:v>
                </c:pt>
                <c:pt idx="165">
                  <c:v>44851</c:v>
                </c:pt>
                <c:pt idx="166">
                  <c:v>44852</c:v>
                </c:pt>
                <c:pt idx="167">
                  <c:v>44853</c:v>
                </c:pt>
                <c:pt idx="168">
                  <c:v>44854</c:v>
                </c:pt>
                <c:pt idx="169">
                  <c:v>44857</c:v>
                </c:pt>
                <c:pt idx="170">
                  <c:v>44858</c:v>
                </c:pt>
                <c:pt idx="171">
                  <c:v>44859</c:v>
                </c:pt>
                <c:pt idx="172">
                  <c:v>44860</c:v>
                </c:pt>
                <c:pt idx="173">
                  <c:v>44861</c:v>
                </c:pt>
                <c:pt idx="174">
                  <c:v>44864</c:v>
                </c:pt>
                <c:pt idx="175">
                  <c:v>44865</c:v>
                </c:pt>
                <c:pt idx="176">
                  <c:v>44866</c:v>
                </c:pt>
                <c:pt idx="177">
                  <c:v>44867</c:v>
                </c:pt>
                <c:pt idx="178">
                  <c:v>44868</c:v>
                </c:pt>
                <c:pt idx="179">
                  <c:v>44871</c:v>
                </c:pt>
                <c:pt idx="180">
                  <c:v>44872</c:v>
                </c:pt>
                <c:pt idx="181">
                  <c:v>44873</c:v>
                </c:pt>
                <c:pt idx="182">
                  <c:v>44874</c:v>
                </c:pt>
                <c:pt idx="183">
                  <c:v>44875</c:v>
                </c:pt>
                <c:pt idx="184">
                  <c:v>44878</c:v>
                </c:pt>
                <c:pt idx="185">
                  <c:v>44879</c:v>
                </c:pt>
                <c:pt idx="186">
                  <c:v>44880</c:v>
                </c:pt>
                <c:pt idx="187">
                  <c:v>44881</c:v>
                </c:pt>
                <c:pt idx="188">
                  <c:v>44882</c:v>
                </c:pt>
                <c:pt idx="189">
                  <c:v>44885</c:v>
                </c:pt>
                <c:pt idx="190">
                  <c:v>44886</c:v>
                </c:pt>
                <c:pt idx="191">
                  <c:v>44887</c:v>
                </c:pt>
                <c:pt idx="192">
                  <c:v>44888</c:v>
                </c:pt>
                <c:pt idx="193">
                  <c:v>44889</c:v>
                </c:pt>
                <c:pt idx="194">
                  <c:v>44892</c:v>
                </c:pt>
                <c:pt idx="195">
                  <c:v>44893</c:v>
                </c:pt>
                <c:pt idx="196">
                  <c:v>44894</c:v>
                </c:pt>
                <c:pt idx="197">
                  <c:v>44895</c:v>
                </c:pt>
                <c:pt idx="198">
                  <c:v>44896</c:v>
                </c:pt>
                <c:pt idx="199">
                  <c:v>44899</c:v>
                </c:pt>
                <c:pt idx="200">
                  <c:v>44900</c:v>
                </c:pt>
                <c:pt idx="201">
                  <c:v>44901</c:v>
                </c:pt>
                <c:pt idx="202">
                  <c:v>44902</c:v>
                </c:pt>
                <c:pt idx="203">
                  <c:v>44903</c:v>
                </c:pt>
                <c:pt idx="204">
                  <c:v>44906</c:v>
                </c:pt>
                <c:pt idx="205">
                  <c:v>44907</c:v>
                </c:pt>
                <c:pt idx="206">
                  <c:v>44908</c:v>
                </c:pt>
                <c:pt idx="207">
                  <c:v>44909</c:v>
                </c:pt>
                <c:pt idx="208">
                  <c:v>44910</c:v>
                </c:pt>
                <c:pt idx="209">
                  <c:v>44913</c:v>
                </c:pt>
                <c:pt idx="210">
                  <c:v>44914</c:v>
                </c:pt>
                <c:pt idx="211">
                  <c:v>44915</c:v>
                </c:pt>
                <c:pt idx="212">
                  <c:v>44916</c:v>
                </c:pt>
                <c:pt idx="213">
                  <c:v>44917</c:v>
                </c:pt>
                <c:pt idx="214">
                  <c:v>44920</c:v>
                </c:pt>
                <c:pt idx="215">
                  <c:v>44921</c:v>
                </c:pt>
                <c:pt idx="216">
                  <c:v>44922</c:v>
                </c:pt>
                <c:pt idx="217">
                  <c:v>44923</c:v>
                </c:pt>
                <c:pt idx="218">
                  <c:v>44924</c:v>
                </c:pt>
                <c:pt idx="219">
                  <c:v>44927</c:v>
                </c:pt>
                <c:pt idx="220">
                  <c:v>44928</c:v>
                </c:pt>
                <c:pt idx="221">
                  <c:v>44929</c:v>
                </c:pt>
                <c:pt idx="222">
                  <c:v>44930</c:v>
                </c:pt>
                <c:pt idx="223">
                  <c:v>44931</c:v>
                </c:pt>
                <c:pt idx="224">
                  <c:v>44934</c:v>
                </c:pt>
                <c:pt idx="225">
                  <c:v>44935</c:v>
                </c:pt>
                <c:pt idx="226">
                  <c:v>44936</c:v>
                </c:pt>
                <c:pt idx="227">
                  <c:v>44937</c:v>
                </c:pt>
                <c:pt idx="228">
                  <c:v>44938</c:v>
                </c:pt>
                <c:pt idx="229">
                  <c:v>44941</c:v>
                </c:pt>
                <c:pt idx="230">
                  <c:v>44942</c:v>
                </c:pt>
                <c:pt idx="231">
                  <c:v>44943</c:v>
                </c:pt>
                <c:pt idx="232">
                  <c:v>44944</c:v>
                </c:pt>
                <c:pt idx="233">
                  <c:v>44945</c:v>
                </c:pt>
                <c:pt idx="234">
                  <c:v>44948</c:v>
                </c:pt>
                <c:pt idx="235">
                  <c:v>44949</c:v>
                </c:pt>
                <c:pt idx="236">
                  <c:v>44950</c:v>
                </c:pt>
                <c:pt idx="237">
                  <c:v>44951</c:v>
                </c:pt>
                <c:pt idx="238">
                  <c:v>44952</c:v>
                </c:pt>
                <c:pt idx="239">
                  <c:v>44955</c:v>
                </c:pt>
                <c:pt idx="240">
                  <c:v>44956</c:v>
                </c:pt>
                <c:pt idx="241">
                  <c:v>44957</c:v>
                </c:pt>
                <c:pt idx="242">
                  <c:v>44958</c:v>
                </c:pt>
                <c:pt idx="243">
                  <c:v>44959</c:v>
                </c:pt>
                <c:pt idx="244">
                  <c:v>44962</c:v>
                </c:pt>
                <c:pt idx="245">
                  <c:v>44963</c:v>
                </c:pt>
                <c:pt idx="246">
                  <c:v>44964</c:v>
                </c:pt>
                <c:pt idx="247">
                  <c:v>44965</c:v>
                </c:pt>
                <c:pt idx="248">
                  <c:v>44966</c:v>
                </c:pt>
                <c:pt idx="249">
                  <c:v>44969</c:v>
                </c:pt>
                <c:pt idx="250">
                  <c:v>44970</c:v>
                </c:pt>
                <c:pt idx="251">
                  <c:v>44971</c:v>
                </c:pt>
                <c:pt idx="252">
                  <c:v>44972</c:v>
                </c:pt>
                <c:pt idx="253">
                  <c:v>44973</c:v>
                </c:pt>
                <c:pt idx="254">
                  <c:v>44976</c:v>
                </c:pt>
                <c:pt idx="255">
                  <c:v>44977</c:v>
                </c:pt>
                <c:pt idx="256">
                  <c:v>44978</c:v>
                </c:pt>
                <c:pt idx="257">
                  <c:v>44979</c:v>
                </c:pt>
                <c:pt idx="258">
                  <c:v>44980</c:v>
                </c:pt>
                <c:pt idx="259">
                  <c:v>44983</c:v>
                </c:pt>
                <c:pt idx="260">
                  <c:v>44984</c:v>
                </c:pt>
                <c:pt idx="261">
                  <c:v>44985</c:v>
                </c:pt>
                <c:pt idx="262">
                  <c:v>44986</c:v>
                </c:pt>
                <c:pt idx="263">
                  <c:v>44987</c:v>
                </c:pt>
                <c:pt idx="264">
                  <c:v>44990</c:v>
                </c:pt>
                <c:pt idx="265">
                  <c:v>44991</c:v>
                </c:pt>
                <c:pt idx="266">
                  <c:v>44992</c:v>
                </c:pt>
                <c:pt idx="267">
                  <c:v>44993</c:v>
                </c:pt>
                <c:pt idx="268">
                  <c:v>44994</c:v>
                </c:pt>
                <c:pt idx="269">
                  <c:v>44997</c:v>
                </c:pt>
                <c:pt idx="270">
                  <c:v>44998</c:v>
                </c:pt>
                <c:pt idx="271">
                  <c:v>44999</c:v>
                </c:pt>
                <c:pt idx="272">
                  <c:v>45000</c:v>
                </c:pt>
                <c:pt idx="273">
                  <c:v>45001</c:v>
                </c:pt>
                <c:pt idx="274">
                  <c:v>45004</c:v>
                </c:pt>
                <c:pt idx="275">
                  <c:v>45005</c:v>
                </c:pt>
                <c:pt idx="276">
                  <c:v>45006</c:v>
                </c:pt>
                <c:pt idx="277">
                  <c:v>45007</c:v>
                </c:pt>
                <c:pt idx="278">
                  <c:v>45008</c:v>
                </c:pt>
                <c:pt idx="279">
                  <c:v>45011</c:v>
                </c:pt>
                <c:pt idx="280">
                  <c:v>45012</c:v>
                </c:pt>
                <c:pt idx="281">
                  <c:v>45013</c:v>
                </c:pt>
                <c:pt idx="282">
                  <c:v>45014</c:v>
                </c:pt>
                <c:pt idx="283">
                  <c:v>45015</c:v>
                </c:pt>
                <c:pt idx="284">
                  <c:v>45016</c:v>
                </c:pt>
                <c:pt idx="285">
                  <c:v>45019</c:v>
                </c:pt>
                <c:pt idx="286">
                  <c:v>45020</c:v>
                </c:pt>
                <c:pt idx="287">
                  <c:v>45021</c:v>
                </c:pt>
                <c:pt idx="288">
                  <c:v>45022</c:v>
                </c:pt>
                <c:pt idx="289">
                  <c:v>45023</c:v>
                </c:pt>
                <c:pt idx="290">
                  <c:v>45026</c:v>
                </c:pt>
                <c:pt idx="291">
                  <c:v>45027</c:v>
                </c:pt>
                <c:pt idx="292">
                  <c:v>45028</c:v>
                </c:pt>
                <c:pt idx="293">
                  <c:v>45029</c:v>
                </c:pt>
                <c:pt idx="294">
                  <c:v>45030</c:v>
                </c:pt>
                <c:pt idx="295">
                  <c:v>45033</c:v>
                </c:pt>
                <c:pt idx="296">
                  <c:v>45034</c:v>
                </c:pt>
                <c:pt idx="297">
                  <c:v>45035</c:v>
                </c:pt>
                <c:pt idx="298">
                  <c:v>45036</c:v>
                </c:pt>
                <c:pt idx="299">
                  <c:v>45037</c:v>
                </c:pt>
                <c:pt idx="300">
                  <c:v>45040</c:v>
                </c:pt>
                <c:pt idx="301">
                  <c:v>45041</c:v>
                </c:pt>
                <c:pt idx="302">
                  <c:v>45042</c:v>
                </c:pt>
                <c:pt idx="303">
                  <c:v>45043</c:v>
                </c:pt>
                <c:pt idx="304">
                  <c:v>45044</c:v>
                </c:pt>
                <c:pt idx="305">
                  <c:v>45047</c:v>
                </c:pt>
                <c:pt idx="306">
                  <c:v>45048</c:v>
                </c:pt>
                <c:pt idx="307">
                  <c:v>45049</c:v>
                </c:pt>
                <c:pt idx="308">
                  <c:v>45050</c:v>
                </c:pt>
                <c:pt idx="309">
                  <c:v>45051</c:v>
                </c:pt>
                <c:pt idx="310">
                  <c:v>45054</c:v>
                </c:pt>
                <c:pt idx="311">
                  <c:v>45055</c:v>
                </c:pt>
                <c:pt idx="312">
                  <c:v>45056</c:v>
                </c:pt>
                <c:pt idx="313">
                  <c:v>45057</c:v>
                </c:pt>
                <c:pt idx="314">
                  <c:v>45058</c:v>
                </c:pt>
                <c:pt idx="315">
                  <c:v>45061</c:v>
                </c:pt>
                <c:pt idx="316">
                  <c:v>45062</c:v>
                </c:pt>
                <c:pt idx="317">
                  <c:v>45063</c:v>
                </c:pt>
                <c:pt idx="318">
                  <c:v>45064</c:v>
                </c:pt>
                <c:pt idx="319">
                  <c:v>45065</c:v>
                </c:pt>
                <c:pt idx="320">
                  <c:v>45068</c:v>
                </c:pt>
                <c:pt idx="321">
                  <c:v>45069</c:v>
                </c:pt>
                <c:pt idx="322">
                  <c:v>45070</c:v>
                </c:pt>
                <c:pt idx="323">
                  <c:v>45071</c:v>
                </c:pt>
                <c:pt idx="324">
                  <c:v>45072</c:v>
                </c:pt>
                <c:pt idx="325">
                  <c:v>45075</c:v>
                </c:pt>
                <c:pt idx="326">
                  <c:v>45076</c:v>
                </c:pt>
                <c:pt idx="327">
                  <c:v>45077</c:v>
                </c:pt>
                <c:pt idx="328">
                  <c:v>45078</c:v>
                </c:pt>
              </c:numCache>
            </c:numRef>
          </c:cat>
          <c:val>
            <c:numRef>
              <c:f>'3.2.7.'!$L$16:$L$344</c:f>
              <c:numCache>
                <c:formatCode>0.0%</c:formatCode>
                <c:ptCount val="329"/>
                <c:pt idx="0">
                  <c:v>1</c:v>
                </c:pt>
                <c:pt idx="1">
                  <c:v>0.89800000000000002</c:v>
                </c:pt>
                <c:pt idx="2">
                  <c:v>0.88400000000000001</c:v>
                </c:pt>
                <c:pt idx="3">
                  <c:v>0.85899999999999999</c:v>
                </c:pt>
                <c:pt idx="4">
                  <c:v>0.86499999999999999</c:v>
                </c:pt>
                <c:pt idx="5">
                  <c:v>0.86699999999999999</c:v>
                </c:pt>
                <c:pt idx="6">
                  <c:v>0.86699999999999999</c:v>
                </c:pt>
                <c:pt idx="7">
                  <c:v>0.86</c:v>
                </c:pt>
                <c:pt idx="8">
                  <c:v>0.83199999999999996</c:v>
                </c:pt>
                <c:pt idx="9">
                  <c:v>0.83799999999999997</c:v>
                </c:pt>
                <c:pt idx="10">
                  <c:v>0.84099999999999997</c:v>
                </c:pt>
                <c:pt idx="11">
                  <c:v>0.82699999999999996</c:v>
                </c:pt>
                <c:pt idx="12">
                  <c:v>0.82399999999999995</c:v>
                </c:pt>
                <c:pt idx="13">
                  <c:v>0.80900000000000005</c:v>
                </c:pt>
                <c:pt idx="14">
                  <c:v>0.79800000000000004</c:v>
                </c:pt>
                <c:pt idx="15">
                  <c:v>0.80900000000000005</c:v>
                </c:pt>
                <c:pt idx="16">
                  <c:v>0.81</c:v>
                </c:pt>
                <c:pt idx="17">
                  <c:v>0.81299999999999994</c:v>
                </c:pt>
                <c:pt idx="18">
                  <c:v>0.82199999999999995</c:v>
                </c:pt>
                <c:pt idx="19">
                  <c:v>0.83299999999999996</c:v>
                </c:pt>
                <c:pt idx="20">
                  <c:v>0.84899999999999998</c:v>
                </c:pt>
                <c:pt idx="21">
                  <c:v>0.84099999999999997</c:v>
                </c:pt>
                <c:pt idx="22">
                  <c:v>0.84099999999999997</c:v>
                </c:pt>
                <c:pt idx="23">
                  <c:v>0.82799999999999996</c:v>
                </c:pt>
                <c:pt idx="24">
                  <c:v>0.82099999999999995</c:v>
                </c:pt>
                <c:pt idx="25">
                  <c:v>0.82799999999999996</c:v>
                </c:pt>
                <c:pt idx="26">
                  <c:v>0.82199999999999995</c:v>
                </c:pt>
                <c:pt idx="27">
                  <c:v>0.82</c:v>
                </c:pt>
                <c:pt idx="28">
                  <c:v>0.80400000000000005</c:v>
                </c:pt>
                <c:pt idx="29">
                  <c:v>0.80200000000000005</c:v>
                </c:pt>
                <c:pt idx="30">
                  <c:v>0.81899999999999995</c:v>
                </c:pt>
                <c:pt idx="31">
                  <c:v>0.81200000000000006</c:v>
                </c:pt>
                <c:pt idx="32">
                  <c:v>0.81699999999999995</c:v>
                </c:pt>
                <c:pt idx="33">
                  <c:v>0.82399999999999995</c:v>
                </c:pt>
                <c:pt idx="34">
                  <c:v>0.82199999999999995</c:v>
                </c:pt>
                <c:pt idx="35">
                  <c:v>0.83099999999999996</c:v>
                </c:pt>
                <c:pt idx="36">
                  <c:v>0.82799999999999996</c:v>
                </c:pt>
                <c:pt idx="37">
                  <c:v>0.81599999999999995</c:v>
                </c:pt>
                <c:pt idx="38">
                  <c:v>0.82599999999999996</c:v>
                </c:pt>
                <c:pt idx="39">
                  <c:v>0.82399999999999995</c:v>
                </c:pt>
                <c:pt idx="40">
                  <c:v>0.84099999999999997</c:v>
                </c:pt>
                <c:pt idx="41">
                  <c:v>0.83899999999999997</c:v>
                </c:pt>
                <c:pt idx="42">
                  <c:v>0.84499999999999997</c:v>
                </c:pt>
                <c:pt idx="43">
                  <c:v>0.84199999999999997</c:v>
                </c:pt>
                <c:pt idx="44">
                  <c:v>0.82</c:v>
                </c:pt>
                <c:pt idx="45">
                  <c:v>0.83599999999999997</c:v>
                </c:pt>
                <c:pt idx="46">
                  <c:v>0.83499999999999996</c:v>
                </c:pt>
                <c:pt idx="47">
                  <c:v>0.83899999999999997</c:v>
                </c:pt>
                <c:pt idx="48">
                  <c:v>0.82499999999999996</c:v>
                </c:pt>
                <c:pt idx="49">
                  <c:v>0.79800000000000004</c:v>
                </c:pt>
                <c:pt idx="50">
                  <c:v>0.82199999999999995</c:v>
                </c:pt>
                <c:pt idx="51">
                  <c:v>0.81699999999999995</c:v>
                </c:pt>
                <c:pt idx="52">
                  <c:v>0.82699999999999996</c:v>
                </c:pt>
                <c:pt idx="53">
                  <c:v>0.82499999999999996</c:v>
                </c:pt>
                <c:pt idx="54">
                  <c:v>0.80600000000000005</c:v>
                </c:pt>
                <c:pt idx="55">
                  <c:v>0.83199999999999996</c:v>
                </c:pt>
                <c:pt idx="56">
                  <c:v>0.83399999999999996</c:v>
                </c:pt>
                <c:pt idx="57">
                  <c:v>0.84799999999999998</c:v>
                </c:pt>
                <c:pt idx="58">
                  <c:v>0.83199999999999996</c:v>
                </c:pt>
                <c:pt idx="59">
                  <c:v>0.79200000000000004</c:v>
                </c:pt>
                <c:pt idx="60">
                  <c:v>0.80200000000000005</c:v>
                </c:pt>
                <c:pt idx="61">
                  <c:v>0.81</c:v>
                </c:pt>
                <c:pt idx="62">
                  <c:v>0.82199999999999995</c:v>
                </c:pt>
                <c:pt idx="63">
                  <c:v>0.82299999999999995</c:v>
                </c:pt>
                <c:pt idx="64">
                  <c:v>0.82599999999999996</c:v>
                </c:pt>
                <c:pt idx="65">
                  <c:v>0.81799999999999995</c:v>
                </c:pt>
                <c:pt idx="66">
                  <c:v>0.81599999999999995</c:v>
                </c:pt>
                <c:pt idx="67">
                  <c:v>0.80900000000000005</c:v>
                </c:pt>
                <c:pt idx="68">
                  <c:v>0.81599999999999995</c:v>
                </c:pt>
                <c:pt idx="69">
                  <c:v>0.80500000000000005</c:v>
                </c:pt>
                <c:pt idx="70">
                  <c:v>0.81499999999999995</c:v>
                </c:pt>
                <c:pt idx="71">
                  <c:v>0.79600000000000004</c:v>
                </c:pt>
                <c:pt idx="72">
                  <c:v>0.79</c:v>
                </c:pt>
                <c:pt idx="73">
                  <c:v>0.83499999999999996</c:v>
                </c:pt>
                <c:pt idx="74">
                  <c:v>0.83499999999999996</c:v>
                </c:pt>
                <c:pt idx="75">
                  <c:v>0.86499999999999999</c:v>
                </c:pt>
                <c:pt idx="76">
                  <c:v>0.86199999999999999</c:v>
                </c:pt>
                <c:pt idx="77">
                  <c:v>0.86599999999999999</c:v>
                </c:pt>
                <c:pt idx="78">
                  <c:v>0.871</c:v>
                </c:pt>
                <c:pt idx="79">
                  <c:v>0.85499999999999998</c:v>
                </c:pt>
                <c:pt idx="80">
                  <c:v>0.871</c:v>
                </c:pt>
                <c:pt idx="81">
                  <c:v>0.85699999999999998</c:v>
                </c:pt>
                <c:pt idx="82">
                  <c:v>0.85299999999999998</c:v>
                </c:pt>
                <c:pt idx="83">
                  <c:v>0.84599999999999997</c:v>
                </c:pt>
                <c:pt idx="84">
                  <c:v>0.85099999999999998</c:v>
                </c:pt>
                <c:pt idx="85">
                  <c:v>0.86699999999999999</c:v>
                </c:pt>
                <c:pt idx="86">
                  <c:v>0.873</c:v>
                </c:pt>
                <c:pt idx="87">
                  <c:v>0.86799999999999999</c:v>
                </c:pt>
                <c:pt idx="88">
                  <c:v>0.85399999999999998</c:v>
                </c:pt>
                <c:pt idx="89">
                  <c:v>0.84699999999999998</c:v>
                </c:pt>
                <c:pt idx="90">
                  <c:v>0.86499999999999999</c:v>
                </c:pt>
                <c:pt idx="91">
                  <c:v>0.83899999999999997</c:v>
                </c:pt>
                <c:pt idx="92">
                  <c:v>0.83099999999999996</c:v>
                </c:pt>
                <c:pt idx="93">
                  <c:v>0.81399999999999995</c:v>
                </c:pt>
                <c:pt idx="94">
                  <c:v>0.80800000000000005</c:v>
                </c:pt>
                <c:pt idx="95">
                  <c:v>0.82299999999999995</c:v>
                </c:pt>
                <c:pt idx="96">
                  <c:v>0.81699999999999995</c:v>
                </c:pt>
                <c:pt idx="97">
                  <c:v>0.80900000000000005</c:v>
                </c:pt>
                <c:pt idx="98">
                  <c:v>0.79900000000000004</c:v>
                </c:pt>
                <c:pt idx="99">
                  <c:v>0.78200000000000003</c:v>
                </c:pt>
                <c:pt idx="100">
                  <c:v>0.81599999999999995</c:v>
                </c:pt>
                <c:pt idx="101">
                  <c:v>0.80300000000000005</c:v>
                </c:pt>
                <c:pt idx="102">
                  <c:v>0.80500000000000005</c:v>
                </c:pt>
                <c:pt idx="103">
                  <c:v>0.81100000000000005</c:v>
                </c:pt>
                <c:pt idx="104">
                  <c:v>0.79700000000000004</c:v>
                </c:pt>
                <c:pt idx="105">
                  <c:v>0.82299999999999995</c:v>
                </c:pt>
                <c:pt idx="106">
                  <c:v>0.83</c:v>
                </c:pt>
                <c:pt idx="107">
                  <c:v>0.84099999999999997</c:v>
                </c:pt>
                <c:pt idx="108">
                  <c:v>0.83699999999999997</c:v>
                </c:pt>
                <c:pt idx="109">
                  <c:v>0.8</c:v>
                </c:pt>
                <c:pt idx="110">
                  <c:v>0.83</c:v>
                </c:pt>
                <c:pt idx="111">
                  <c:v>0.82299999999999995</c:v>
                </c:pt>
                <c:pt idx="112">
                  <c:v>0.82399999999999995</c:v>
                </c:pt>
                <c:pt idx="113">
                  <c:v>0.81799999999999995</c:v>
                </c:pt>
                <c:pt idx="114">
                  <c:v>0.78200000000000003</c:v>
                </c:pt>
                <c:pt idx="115">
                  <c:v>0.79500000000000004</c:v>
                </c:pt>
                <c:pt idx="116">
                  <c:v>0.79900000000000004</c:v>
                </c:pt>
                <c:pt idx="117">
                  <c:v>0.79700000000000004</c:v>
                </c:pt>
                <c:pt idx="118">
                  <c:v>0.79400000000000004</c:v>
                </c:pt>
                <c:pt idx="119">
                  <c:v>0.77700000000000002</c:v>
                </c:pt>
                <c:pt idx="120">
                  <c:v>0.79100000000000004</c:v>
                </c:pt>
                <c:pt idx="121">
                  <c:v>0.79300000000000004</c:v>
                </c:pt>
                <c:pt idx="122">
                  <c:v>0.79800000000000004</c:v>
                </c:pt>
                <c:pt idx="123">
                  <c:v>0.79400000000000004</c:v>
                </c:pt>
                <c:pt idx="124">
                  <c:v>0.8</c:v>
                </c:pt>
                <c:pt idx="125">
                  <c:v>0.81399999999999995</c:v>
                </c:pt>
                <c:pt idx="126">
                  <c:v>0.82299999999999995</c:v>
                </c:pt>
                <c:pt idx="127">
                  <c:v>0.82799999999999996</c:v>
                </c:pt>
                <c:pt idx="128">
                  <c:v>0.82599999999999996</c:v>
                </c:pt>
                <c:pt idx="129">
                  <c:v>0.85099999999999998</c:v>
                </c:pt>
                <c:pt idx="130">
                  <c:v>0.86099999999999999</c:v>
                </c:pt>
                <c:pt idx="131">
                  <c:v>0.86</c:v>
                </c:pt>
                <c:pt idx="132">
                  <c:v>0.86099999999999999</c:v>
                </c:pt>
                <c:pt idx="133">
                  <c:v>0.84399999999999997</c:v>
                </c:pt>
                <c:pt idx="134">
                  <c:v>0.84099999999999997</c:v>
                </c:pt>
                <c:pt idx="135">
                  <c:v>0.85199999999999998</c:v>
                </c:pt>
                <c:pt idx="136">
                  <c:v>0.85299999999999998</c:v>
                </c:pt>
                <c:pt idx="137">
                  <c:v>0.83499999999999996</c:v>
                </c:pt>
                <c:pt idx="138">
                  <c:v>0.83799999999999997</c:v>
                </c:pt>
                <c:pt idx="139">
                  <c:v>0.83699999999999997</c:v>
                </c:pt>
                <c:pt idx="140">
                  <c:v>0.874</c:v>
                </c:pt>
                <c:pt idx="141">
                  <c:v>0.877</c:v>
                </c:pt>
                <c:pt idx="142">
                  <c:v>0.878</c:v>
                </c:pt>
                <c:pt idx="143">
                  <c:v>0.86899999999999999</c:v>
                </c:pt>
                <c:pt idx="144">
                  <c:v>0.878</c:v>
                </c:pt>
                <c:pt idx="145">
                  <c:v>0.90300000000000002</c:v>
                </c:pt>
                <c:pt idx="146">
                  <c:v>0.90200000000000002</c:v>
                </c:pt>
                <c:pt idx="147">
                  <c:v>0.89600000000000002</c:v>
                </c:pt>
                <c:pt idx="148">
                  <c:v>0.89200000000000002</c:v>
                </c:pt>
                <c:pt idx="149">
                  <c:v>0.875</c:v>
                </c:pt>
                <c:pt idx="150">
                  <c:v>0.89900000000000002</c:v>
                </c:pt>
                <c:pt idx="151">
                  <c:v>0.90700000000000003</c:v>
                </c:pt>
                <c:pt idx="152">
                  <c:v>0.92100000000000004</c:v>
                </c:pt>
                <c:pt idx="153">
                  <c:v>0.92600000000000005</c:v>
                </c:pt>
                <c:pt idx="154">
                  <c:v>0.93</c:v>
                </c:pt>
                <c:pt idx="155">
                  <c:v>0.95799999999999996</c:v>
                </c:pt>
                <c:pt idx="156">
                  <c:v>0.96099999999999997</c:v>
                </c:pt>
                <c:pt idx="157">
                  <c:v>0.92800000000000005</c:v>
                </c:pt>
                <c:pt idx="158">
                  <c:v>0.92300000000000004</c:v>
                </c:pt>
                <c:pt idx="159">
                  <c:v>0.90500000000000003</c:v>
                </c:pt>
                <c:pt idx="160">
                  <c:v>0.92800000000000005</c:v>
                </c:pt>
                <c:pt idx="161">
                  <c:v>0.92900000000000005</c:v>
                </c:pt>
                <c:pt idx="162">
                  <c:v>0.94299999999999995</c:v>
                </c:pt>
                <c:pt idx="163">
                  <c:v>0.92700000000000005</c:v>
                </c:pt>
                <c:pt idx="164">
                  <c:v>0.92100000000000004</c:v>
                </c:pt>
                <c:pt idx="165">
                  <c:v>0.95</c:v>
                </c:pt>
                <c:pt idx="166">
                  <c:v>0.95299999999999996</c:v>
                </c:pt>
                <c:pt idx="167">
                  <c:v>0.94899999999999995</c:v>
                </c:pt>
                <c:pt idx="168">
                  <c:v>0.97399999999999998</c:v>
                </c:pt>
                <c:pt idx="169">
                  <c:v>0.96699999999999997</c:v>
                </c:pt>
                <c:pt idx="170">
                  <c:v>1</c:v>
                </c:pt>
                <c:pt idx="171">
                  <c:v>0.999</c:v>
                </c:pt>
                <c:pt idx="172">
                  <c:v>1.018</c:v>
                </c:pt>
                <c:pt idx="173">
                  <c:v>0.999</c:v>
                </c:pt>
                <c:pt idx="174">
                  <c:v>0.97599999999999998</c:v>
                </c:pt>
                <c:pt idx="175">
                  <c:v>0.98899999999999999</c:v>
                </c:pt>
                <c:pt idx="176">
                  <c:v>1.002</c:v>
                </c:pt>
                <c:pt idx="177">
                  <c:v>1.01</c:v>
                </c:pt>
                <c:pt idx="178">
                  <c:v>1.01</c:v>
                </c:pt>
                <c:pt idx="179">
                  <c:v>0.97099999999999997</c:v>
                </c:pt>
                <c:pt idx="180">
                  <c:v>0.97699999999999998</c:v>
                </c:pt>
                <c:pt idx="181">
                  <c:v>0.99199999999999999</c:v>
                </c:pt>
                <c:pt idx="182">
                  <c:v>1.0009999999999999</c:v>
                </c:pt>
                <c:pt idx="183">
                  <c:v>0.98499999999999999</c:v>
                </c:pt>
                <c:pt idx="184">
                  <c:v>0.99299999999999999</c:v>
                </c:pt>
                <c:pt idx="185">
                  <c:v>1.0429999999999999</c:v>
                </c:pt>
                <c:pt idx="186">
                  <c:v>1.026</c:v>
                </c:pt>
                <c:pt idx="187">
                  <c:v>1.0129999999999999</c:v>
                </c:pt>
                <c:pt idx="188">
                  <c:v>1.022</c:v>
                </c:pt>
                <c:pt idx="189">
                  <c:v>1.0029999999999999</c:v>
                </c:pt>
                <c:pt idx="190">
                  <c:v>1.0369999999999999</c:v>
                </c:pt>
                <c:pt idx="191">
                  <c:v>1.0349999999999999</c:v>
                </c:pt>
                <c:pt idx="192">
                  <c:v>1.119</c:v>
                </c:pt>
                <c:pt idx="193">
                  <c:v>1.1399999999999999</c:v>
                </c:pt>
                <c:pt idx="194">
                  <c:v>1.1120000000000001</c:v>
                </c:pt>
                <c:pt idx="195">
                  <c:v>1.1339999999999999</c:v>
                </c:pt>
                <c:pt idx="196">
                  <c:v>1.111</c:v>
                </c:pt>
                <c:pt idx="197">
                  <c:v>1.1080000000000001</c:v>
                </c:pt>
                <c:pt idx="198">
                  <c:v>1.1060000000000001</c:v>
                </c:pt>
                <c:pt idx="199">
                  <c:v>1.083</c:v>
                </c:pt>
                <c:pt idx="200">
                  <c:v>1.115</c:v>
                </c:pt>
                <c:pt idx="201">
                  <c:v>1.101</c:v>
                </c:pt>
                <c:pt idx="202">
                  <c:v>1.0640000000000001</c:v>
                </c:pt>
                <c:pt idx="203">
                  <c:v>1.0640000000000001</c:v>
                </c:pt>
                <c:pt idx="204">
                  <c:v>1.0649999999999999</c:v>
                </c:pt>
                <c:pt idx="205">
                  <c:v>1.1060000000000001</c:v>
                </c:pt>
                <c:pt idx="206">
                  <c:v>1.099</c:v>
                </c:pt>
                <c:pt idx="207">
                  <c:v>1.1000000000000001</c:v>
                </c:pt>
                <c:pt idx="208">
                  <c:v>1.133</c:v>
                </c:pt>
                <c:pt idx="209">
                  <c:v>1.125</c:v>
                </c:pt>
                <c:pt idx="210">
                  <c:v>1.177</c:v>
                </c:pt>
                <c:pt idx="211">
                  <c:v>1.1639999999999999</c:v>
                </c:pt>
                <c:pt idx="212">
                  <c:v>1.157</c:v>
                </c:pt>
                <c:pt idx="213">
                  <c:v>1.141</c:v>
                </c:pt>
                <c:pt idx="214">
                  <c:v>1.1180000000000001</c:v>
                </c:pt>
                <c:pt idx="215">
                  <c:v>1.179</c:v>
                </c:pt>
                <c:pt idx="216">
                  <c:v>1.175</c:v>
                </c:pt>
                <c:pt idx="217">
                  <c:v>1.2230000000000001</c:v>
                </c:pt>
                <c:pt idx="218">
                  <c:v>1.2250000000000001</c:v>
                </c:pt>
                <c:pt idx="219">
                  <c:v>1.2609999999999999</c:v>
                </c:pt>
                <c:pt idx="220">
                  <c:v>1.282</c:v>
                </c:pt>
                <c:pt idx="221">
                  <c:v>1.278</c:v>
                </c:pt>
                <c:pt idx="222">
                  <c:v>1.276</c:v>
                </c:pt>
                <c:pt idx="223">
                  <c:v>1.2629999999999999</c:v>
                </c:pt>
                <c:pt idx="224">
                  <c:v>1.228</c:v>
                </c:pt>
                <c:pt idx="225">
                  <c:v>1.2370000000000001</c:v>
                </c:pt>
                <c:pt idx="226">
                  <c:v>1.242</c:v>
                </c:pt>
                <c:pt idx="227">
                  <c:v>1.226</c:v>
                </c:pt>
                <c:pt idx="228">
                  <c:v>1.22</c:v>
                </c:pt>
                <c:pt idx="229">
                  <c:v>1.2070000000000001</c:v>
                </c:pt>
                <c:pt idx="230">
                  <c:v>1.228</c:v>
                </c:pt>
                <c:pt idx="231">
                  <c:v>1.2190000000000001</c:v>
                </c:pt>
                <c:pt idx="232">
                  <c:v>1.2190000000000001</c:v>
                </c:pt>
                <c:pt idx="233">
                  <c:v>1.222</c:v>
                </c:pt>
                <c:pt idx="234">
                  <c:v>1.1870000000000001</c:v>
                </c:pt>
                <c:pt idx="235">
                  <c:v>1.2270000000000001</c:v>
                </c:pt>
                <c:pt idx="236">
                  <c:v>1.2170000000000001</c:v>
                </c:pt>
                <c:pt idx="237">
                  <c:v>1.2390000000000001</c:v>
                </c:pt>
                <c:pt idx="238">
                  <c:v>1.246</c:v>
                </c:pt>
                <c:pt idx="239">
                  <c:v>1.234</c:v>
                </c:pt>
                <c:pt idx="240">
                  <c:v>1.2350000000000001</c:v>
                </c:pt>
                <c:pt idx="241">
                  <c:v>1.224</c:v>
                </c:pt>
                <c:pt idx="242">
                  <c:v>1.216</c:v>
                </c:pt>
                <c:pt idx="243">
                  <c:v>1.226</c:v>
                </c:pt>
                <c:pt idx="244">
                  <c:v>1.2030000000000001</c:v>
                </c:pt>
                <c:pt idx="245">
                  <c:v>1.21</c:v>
                </c:pt>
                <c:pt idx="246">
                  <c:v>1.1919999999999999</c:v>
                </c:pt>
                <c:pt idx="247">
                  <c:v>1.1859999999999999</c:v>
                </c:pt>
                <c:pt idx="248">
                  <c:v>1.1859999999999999</c:v>
                </c:pt>
                <c:pt idx="249">
                  <c:v>1.1890000000000001</c:v>
                </c:pt>
                <c:pt idx="250">
                  <c:v>1.2330000000000001</c:v>
                </c:pt>
                <c:pt idx="251">
                  <c:v>1.2150000000000001</c:v>
                </c:pt>
                <c:pt idx="252">
                  <c:v>1.226</c:v>
                </c:pt>
                <c:pt idx="253">
                  <c:v>1.232</c:v>
                </c:pt>
                <c:pt idx="254">
                  <c:v>1.2150000000000001</c:v>
                </c:pt>
                <c:pt idx="255">
                  <c:v>1.24</c:v>
                </c:pt>
                <c:pt idx="256">
                  <c:v>1.232</c:v>
                </c:pt>
                <c:pt idx="257">
                  <c:v>1.2410000000000001</c:v>
                </c:pt>
                <c:pt idx="258">
                  <c:v>1.244</c:v>
                </c:pt>
                <c:pt idx="259">
                  <c:v>1.2410000000000001</c:v>
                </c:pt>
                <c:pt idx="260">
                  <c:v>1.2649999999999999</c:v>
                </c:pt>
                <c:pt idx="261">
                  <c:v>1.2529999999999999</c:v>
                </c:pt>
                <c:pt idx="262">
                  <c:v>1.264</c:v>
                </c:pt>
                <c:pt idx="263">
                  <c:v>1.1970000000000001</c:v>
                </c:pt>
                <c:pt idx="264">
                  <c:v>1.1870000000000001</c:v>
                </c:pt>
                <c:pt idx="265">
                  <c:v>1.2150000000000001</c:v>
                </c:pt>
                <c:pt idx="266">
                  <c:v>1.1890000000000001</c:v>
                </c:pt>
                <c:pt idx="267">
                  <c:v>1.1850000000000001</c:v>
                </c:pt>
                <c:pt idx="268">
                  <c:v>1.1819999999999999</c:v>
                </c:pt>
                <c:pt idx="269">
                  <c:v>1.1519999999999999</c:v>
                </c:pt>
                <c:pt idx="270">
                  <c:v>1.1910000000000001</c:v>
                </c:pt>
                <c:pt idx="271">
                  <c:v>1.1839999999999999</c:v>
                </c:pt>
                <c:pt idx="272">
                  <c:v>1.1779999999999999</c:v>
                </c:pt>
                <c:pt idx="273">
                  <c:v>1.1870000000000001</c:v>
                </c:pt>
                <c:pt idx="274">
                  <c:v>1.1839999999999999</c:v>
                </c:pt>
                <c:pt idx="275">
                  <c:v>1.21</c:v>
                </c:pt>
                <c:pt idx="276">
                  <c:v>1.2150000000000001</c:v>
                </c:pt>
                <c:pt idx="277">
                  <c:v>1.2050000000000001</c:v>
                </c:pt>
                <c:pt idx="278">
                  <c:v>1.2230000000000001</c:v>
                </c:pt>
                <c:pt idx="279">
                  <c:v>1.216</c:v>
                </c:pt>
                <c:pt idx="280">
                  <c:v>1.2589999999999999</c:v>
                </c:pt>
                <c:pt idx="281">
                  <c:v>1.262</c:v>
                </c:pt>
                <c:pt idx="282">
                  <c:v>1.252</c:v>
                </c:pt>
                <c:pt idx="283">
                  <c:v>1.2350000000000001</c:v>
                </c:pt>
                <c:pt idx="284">
                  <c:v>1.2310000000000001</c:v>
                </c:pt>
                <c:pt idx="285">
                  <c:v>1.2569999999999999</c:v>
                </c:pt>
                <c:pt idx="286">
                  <c:v>1.248</c:v>
                </c:pt>
                <c:pt idx="287">
                  <c:v>1.2490000000000001</c:v>
                </c:pt>
                <c:pt idx="288">
                  <c:v>1.236</c:v>
                </c:pt>
                <c:pt idx="289">
                  <c:v>1.1990000000000001</c:v>
                </c:pt>
                <c:pt idx="290">
                  <c:v>1.24</c:v>
                </c:pt>
                <c:pt idx="291">
                  <c:v>1.254</c:v>
                </c:pt>
                <c:pt idx="292">
                  <c:v>1.252</c:v>
                </c:pt>
                <c:pt idx="293">
                  <c:v>1.262</c:v>
                </c:pt>
                <c:pt idx="294">
                  <c:v>1.2609999999999999</c:v>
                </c:pt>
                <c:pt idx="295">
                  <c:v>1.292</c:v>
                </c:pt>
                <c:pt idx="296">
                  <c:v>1.292</c:v>
                </c:pt>
                <c:pt idx="297">
                  <c:v>1.2969999999999999</c:v>
                </c:pt>
                <c:pt idx="298">
                  <c:v>1.298</c:v>
                </c:pt>
                <c:pt idx="299">
                  <c:v>1.2849999999999999</c:v>
                </c:pt>
                <c:pt idx="300">
                  <c:v>1.3340000000000001</c:v>
                </c:pt>
                <c:pt idx="301">
                  <c:v>1.337</c:v>
                </c:pt>
                <c:pt idx="302">
                  <c:v>1.345</c:v>
                </c:pt>
                <c:pt idx="303">
                  <c:v>1.3340000000000001</c:v>
                </c:pt>
                <c:pt idx="304">
                  <c:v>1.2969999999999999</c:v>
                </c:pt>
                <c:pt idx="305">
                  <c:v>1.349</c:v>
                </c:pt>
                <c:pt idx="306">
                  <c:v>1.355</c:v>
                </c:pt>
                <c:pt idx="307">
                  <c:v>1.3580000000000001</c:v>
                </c:pt>
                <c:pt idx="308">
                  <c:v>1.3480000000000001</c:v>
                </c:pt>
                <c:pt idx="309">
                  <c:v>1.3029999999999999</c:v>
                </c:pt>
                <c:pt idx="310">
                  <c:v>1.333</c:v>
                </c:pt>
                <c:pt idx="311">
                  <c:v>1.333</c:v>
                </c:pt>
                <c:pt idx="312">
                  <c:v>1.3320000000000001</c:v>
                </c:pt>
                <c:pt idx="313">
                  <c:v>1.3480000000000001</c:v>
                </c:pt>
                <c:pt idx="314">
                  <c:v>1.3460000000000001</c:v>
                </c:pt>
                <c:pt idx="315">
                  <c:v>1.38</c:v>
                </c:pt>
                <c:pt idx="316">
                  <c:v>1.3740000000000001</c:v>
                </c:pt>
                <c:pt idx="317">
                  <c:v>1.3779999999999999</c:v>
                </c:pt>
                <c:pt idx="318">
                  <c:v>1.369</c:v>
                </c:pt>
                <c:pt idx="319">
                  <c:v>1.3340000000000001</c:v>
                </c:pt>
                <c:pt idx="320">
                  <c:v>1.3440000000000001</c:v>
                </c:pt>
                <c:pt idx="321">
                  <c:v>1.345</c:v>
                </c:pt>
                <c:pt idx="322">
                  <c:v>1.381</c:v>
                </c:pt>
                <c:pt idx="323">
                  <c:v>1.3819999999999999</c:v>
                </c:pt>
                <c:pt idx="324">
                  <c:v>1.401</c:v>
                </c:pt>
                <c:pt idx="325">
                  <c:v>1.4239999999999999</c:v>
                </c:pt>
                <c:pt idx="326">
                  <c:v>1.421</c:v>
                </c:pt>
                <c:pt idx="327">
                  <c:v>1.411</c:v>
                </c:pt>
                <c:pt idx="328">
                  <c:v>1.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14F-4BBB-ADD1-BBE320AAF6D0}"/>
            </c:ext>
          </c:extLst>
        </c:ser>
        <c:ser>
          <c:idx val="3"/>
          <c:order val="3"/>
          <c:tx>
            <c:strRef>
              <c:f>'3.2.7.'!$M$15</c:f>
              <c:strCache>
                <c:ptCount val="1"/>
                <c:pt idx="0">
                  <c:v>Усі банки</c:v>
                </c:pt>
              </c:strCache>
            </c:strRef>
          </c:tx>
          <c:spPr>
            <a:ln w="25400" cap="rnd" cmpd="sng">
              <a:solidFill>
                <a:srgbClr val="98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7.'!$I$16:$I$344</c:f>
              <c:numCache>
                <c:formatCode>m/d/yyyy</c:formatCode>
                <c:ptCount val="329"/>
                <c:pt idx="0">
                  <c:v>44615</c:v>
                </c:pt>
                <c:pt idx="1">
                  <c:v>44622</c:v>
                </c:pt>
                <c:pt idx="2">
                  <c:v>44623</c:v>
                </c:pt>
                <c:pt idx="3">
                  <c:v>44626</c:v>
                </c:pt>
                <c:pt idx="4">
                  <c:v>44627</c:v>
                </c:pt>
                <c:pt idx="5">
                  <c:v>44628</c:v>
                </c:pt>
                <c:pt idx="6">
                  <c:v>44629</c:v>
                </c:pt>
                <c:pt idx="7">
                  <c:v>44630</c:v>
                </c:pt>
                <c:pt idx="8">
                  <c:v>44631</c:v>
                </c:pt>
                <c:pt idx="9">
                  <c:v>44633</c:v>
                </c:pt>
                <c:pt idx="10">
                  <c:v>44634</c:v>
                </c:pt>
                <c:pt idx="11">
                  <c:v>44635</c:v>
                </c:pt>
                <c:pt idx="12">
                  <c:v>44636</c:v>
                </c:pt>
                <c:pt idx="13">
                  <c:v>44637</c:v>
                </c:pt>
                <c:pt idx="14">
                  <c:v>44640</c:v>
                </c:pt>
                <c:pt idx="15">
                  <c:v>44641</c:v>
                </c:pt>
                <c:pt idx="16">
                  <c:v>44642</c:v>
                </c:pt>
                <c:pt idx="17">
                  <c:v>44643</c:v>
                </c:pt>
                <c:pt idx="18">
                  <c:v>44644</c:v>
                </c:pt>
                <c:pt idx="19">
                  <c:v>44647</c:v>
                </c:pt>
                <c:pt idx="20">
                  <c:v>44648</c:v>
                </c:pt>
                <c:pt idx="21">
                  <c:v>44649</c:v>
                </c:pt>
                <c:pt idx="22">
                  <c:v>44650</c:v>
                </c:pt>
                <c:pt idx="23">
                  <c:v>44651</c:v>
                </c:pt>
                <c:pt idx="24">
                  <c:v>44654</c:v>
                </c:pt>
                <c:pt idx="25">
                  <c:v>44655</c:v>
                </c:pt>
                <c:pt idx="26">
                  <c:v>44656</c:v>
                </c:pt>
                <c:pt idx="27">
                  <c:v>44657</c:v>
                </c:pt>
                <c:pt idx="28">
                  <c:v>44658</c:v>
                </c:pt>
                <c:pt idx="29">
                  <c:v>44661</c:v>
                </c:pt>
                <c:pt idx="30">
                  <c:v>44662</c:v>
                </c:pt>
                <c:pt idx="31">
                  <c:v>44663</c:v>
                </c:pt>
                <c:pt idx="32">
                  <c:v>44664</c:v>
                </c:pt>
                <c:pt idx="33">
                  <c:v>44665</c:v>
                </c:pt>
                <c:pt idx="34">
                  <c:v>44668</c:v>
                </c:pt>
                <c:pt idx="35">
                  <c:v>44669</c:v>
                </c:pt>
                <c:pt idx="36">
                  <c:v>44670</c:v>
                </c:pt>
                <c:pt idx="37">
                  <c:v>44671</c:v>
                </c:pt>
                <c:pt idx="38">
                  <c:v>44672</c:v>
                </c:pt>
                <c:pt idx="39">
                  <c:v>44675</c:v>
                </c:pt>
                <c:pt idx="40">
                  <c:v>44676</c:v>
                </c:pt>
                <c:pt idx="41">
                  <c:v>44677</c:v>
                </c:pt>
                <c:pt idx="42">
                  <c:v>44678</c:v>
                </c:pt>
                <c:pt idx="43">
                  <c:v>44679</c:v>
                </c:pt>
                <c:pt idx="44">
                  <c:v>44682</c:v>
                </c:pt>
                <c:pt idx="45">
                  <c:v>44683</c:v>
                </c:pt>
                <c:pt idx="46">
                  <c:v>44684</c:v>
                </c:pt>
                <c:pt idx="47">
                  <c:v>44685</c:v>
                </c:pt>
                <c:pt idx="48">
                  <c:v>44686</c:v>
                </c:pt>
                <c:pt idx="49">
                  <c:v>44689</c:v>
                </c:pt>
                <c:pt idx="50">
                  <c:v>44690</c:v>
                </c:pt>
                <c:pt idx="51">
                  <c:v>44691</c:v>
                </c:pt>
                <c:pt idx="52">
                  <c:v>44692</c:v>
                </c:pt>
                <c:pt idx="53">
                  <c:v>44693</c:v>
                </c:pt>
                <c:pt idx="54">
                  <c:v>44696</c:v>
                </c:pt>
                <c:pt idx="55">
                  <c:v>44697</c:v>
                </c:pt>
                <c:pt idx="56">
                  <c:v>44698</c:v>
                </c:pt>
                <c:pt idx="57">
                  <c:v>44699</c:v>
                </c:pt>
                <c:pt idx="58">
                  <c:v>44700</c:v>
                </c:pt>
                <c:pt idx="59">
                  <c:v>44703</c:v>
                </c:pt>
                <c:pt idx="60">
                  <c:v>44704</c:v>
                </c:pt>
                <c:pt idx="61">
                  <c:v>44705</c:v>
                </c:pt>
                <c:pt idx="62">
                  <c:v>44706</c:v>
                </c:pt>
                <c:pt idx="63">
                  <c:v>44707</c:v>
                </c:pt>
                <c:pt idx="64">
                  <c:v>44710</c:v>
                </c:pt>
                <c:pt idx="65">
                  <c:v>44711</c:v>
                </c:pt>
                <c:pt idx="66">
                  <c:v>44712</c:v>
                </c:pt>
                <c:pt idx="67">
                  <c:v>44713</c:v>
                </c:pt>
                <c:pt idx="68">
                  <c:v>44714</c:v>
                </c:pt>
                <c:pt idx="69">
                  <c:v>44717</c:v>
                </c:pt>
                <c:pt idx="70">
                  <c:v>44718</c:v>
                </c:pt>
                <c:pt idx="71">
                  <c:v>44719</c:v>
                </c:pt>
                <c:pt idx="72">
                  <c:v>44720</c:v>
                </c:pt>
                <c:pt idx="73">
                  <c:v>44721</c:v>
                </c:pt>
                <c:pt idx="74">
                  <c:v>44724</c:v>
                </c:pt>
                <c:pt idx="75">
                  <c:v>44725</c:v>
                </c:pt>
                <c:pt idx="76">
                  <c:v>44726</c:v>
                </c:pt>
                <c:pt idx="77">
                  <c:v>44727</c:v>
                </c:pt>
                <c:pt idx="78">
                  <c:v>44728</c:v>
                </c:pt>
                <c:pt idx="79">
                  <c:v>44731</c:v>
                </c:pt>
                <c:pt idx="80">
                  <c:v>44732</c:v>
                </c:pt>
                <c:pt idx="81">
                  <c:v>44733</c:v>
                </c:pt>
                <c:pt idx="82">
                  <c:v>44734</c:v>
                </c:pt>
                <c:pt idx="83">
                  <c:v>44735</c:v>
                </c:pt>
                <c:pt idx="84">
                  <c:v>44738</c:v>
                </c:pt>
                <c:pt idx="85">
                  <c:v>44739</c:v>
                </c:pt>
                <c:pt idx="86">
                  <c:v>44740</c:v>
                </c:pt>
                <c:pt idx="87">
                  <c:v>44741</c:v>
                </c:pt>
                <c:pt idx="88">
                  <c:v>44742</c:v>
                </c:pt>
                <c:pt idx="89">
                  <c:v>44745</c:v>
                </c:pt>
                <c:pt idx="90">
                  <c:v>44746</c:v>
                </c:pt>
                <c:pt idx="91">
                  <c:v>44747</c:v>
                </c:pt>
                <c:pt idx="92">
                  <c:v>44748</c:v>
                </c:pt>
                <c:pt idx="93">
                  <c:v>44749</c:v>
                </c:pt>
                <c:pt idx="94">
                  <c:v>44752</c:v>
                </c:pt>
                <c:pt idx="95">
                  <c:v>44753</c:v>
                </c:pt>
                <c:pt idx="96">
                  <c:v>44754</c:v>
                </c:pt>
                <c:pt idx="97">
                  <c:v>44755</c:v>
                </c:pt>
                <c:pt idx="98">
                  <c:v>44756</c:v>
                </c:pt>
                <c:pt idx="99">
                  <c:v>44759</c:v>
                </c:pt>
                <c:pt idx="100">
                  <c:v>44760</c:v>
                </c:pt>
                <c:pt idx="101">
                  <c:v>44761</c:v>
                </c:pt>
                <c:pt idx="102">
                  <c:v>44762</c:v>
                </c:pt>
                <c:pt idx="103">
                  <c:v>44763</c:v>
                </c:pt>
                <c:pt idx="104">
                  <c:v>44766</c:v>
                </c:pt>
                <c:pt idx="105">
                  <c:v>44767</c:v>
                </c:pt>
                <c:pt idx="106">
                  <c:v>44768</c:v>
                </c:pt>
                <c:pt idx="107">
                  <c:v>44769</c:v>
                </c:pt>
                <c:pt idx="108">
                  <c:v>44770</c:v>
                </c:pt>
                <c:pt idx="109">
                  <c:v>44773</c:v>
                </c:pt>
                <c:pt idx="110">
                  <c:v>44774</c:v>
                </c:pt>
                <c:pt idx="111">
                  <c:v>44775</c:v>
                </c:pt>
                <c:pt idx="112">
                  <c:v>44776</c:v>
                </c:pt>
                <c:pt idx="113">
                  <c:v>44777</c:v>
                </c:pt>
                <c:pt idx="114">
                  <c:v>44780</c:v>
                </c:pt>
                <c:pt idx="115">
                  <c:v>44781</c:v>
                </c:pt>
                <c:pt idx="116">
                  <c:v>44782</c:v>
                </c:pt>
                <c:pt idx="117">
                  <c:v>44783</c:v>
                </c:pt>
                <c:pt idx="118">
                  <c:v>44784</c:v>
                </c:pt>
                <c:pt idx="119">
                  <c:v>44787</c:v>
                </c:pt>
                <c:pt idx="120">
                  <c:v>44788</c:v>
                </c:pt>
                <c:pt idx="121">
                  <c:v>44789</c:v>
                </c:pt>
                <c:pt idx="122">
                  <c:v>44790</c:v>
                </c:pt>
                <c:pt idx="123">
                  <c:v>44791</c:v>
                </c:pt>
                <c:pt idx="124">
                  <c:v>44794</c:v>
                </c:pt>
                <c:pt idx="125">
                  <c:v>44795</c:v>
                </c:pt>
                <c:pt idx="126">
                  <c:v>44796</c:v>
                </c:pt>
                <c:pt idx="127">
                  <c:v>44797</c:v>
                </c:pt>
                <c:pt idx="128">
                  <c:v>44798</c:v>
                </c:pt>
                <c:pt idx="129">
                  <c:v>44801</c:v>
                </c:pt>
                <c:pt idx="130">
                  <c:v>44802</c:v>
                </c:pt>
                <c:pt idx="131">
                  <c:v>44803</c:v>
                </c:pt>
                <c:pt idx="132">
                  <c:v>44804</c:v>
                </c:pt>
                <c:pt idx="133">
                  <c:v>44805</c:v>
                </c:pt>
                <c:pt idx="134">
                  <c:v>44808</c:v>
                </c:pt>
                <c:pt idx="135">
                  <c:v>44809</c:v>
                </c:pt>
                <c:pt idx="136">
                  <c:v>44810</c:v>
                </c:pt>
                <c:pt idx="137">
                  <c:v>44811</c:v>
                </c:pt>
                <c:pt idx="138">
                  <c:v>44812</c:v>
                </c:pt>
                <c:pt idx="139">
                  <c:v>44815</c:v>
                </c:pt>
                <c:pt idx="140">
                  <c:v>44816</c:v>
                </c:pt>
                <c:pt idx="141">
                  <c:v>44817</c:v>
                </c:pt>
                <c:pt idx="142">
                  <c:v>44818</c:v>
                </c:pt>
                <c:pt idx="143">
                  <c:v>44819</c:v>
                </c:pt>
                <c:pt idx="144">
                  <c:v>44822</c:v>
                </c:pt>
                <c:pt idx="145">
                  <c:v>44823</c:v>
                </c:pt>
                <c:pt idx="146">
                  <c:v>44824</c:v>
                </c:pt>
                <c:pt idx="147">
                  <c:v>44825</c:v>
                </c:pt>
                <c:pt idx="148">
                  <c:v>44826</c:v>
                </c:pt>
                <c:pt idx="149">
                  <c:v>44829</c:v>
                </c:pt>
                <c:pt idx="150">
                  <c:v>44830</c:v>
                </c:pt>
                <c:pt idx="151">
                  <c:v>44831</c:v>
                </c:pt>
                <c:pt idx="152">
                  <c:v>44832</c:v>
                </c:pt>
                <c:pt idx="153">
                  <c:v>44833</c:v>
                </c:pt>
                <c:pt idx="154">
                  <c:v>44836</c:v>
                </c:pt>
                <c:pt idx="155">
                  <c:v>44837</c:v>
                </c:pt>
                <c:pt idx="156">
                  <c:v>44838</c:v>
                </c:pt>
                <c:pt idx="157">
                  <c:v>44839</c:v>
                </c:pt>
                <c:pt idx="158">
                  <c:v>44840</c:v>
                </c:pt>
                <c:pt idx="159">
                  <c:v>44843</c:v>
                </c:pt>
                <c:pt idx="160">
                  <c:v>44844</c:v>
                </c:pt>
                <c:pt idx="161">
                  <c:v>44845</c:v>
                </c:pt>
                <c:pt idx="162">
                  <c:v>44846</c:v>
                </c:pt>
                <c:pt idx="163">
                  <c:v>44847</c:v>
                </c:pt>
                <c:pt idx="164">
                  <c:v>44850</c:v>
                </c:pt>
                <c:pt idx="165">
                  <c:v>44851</c:v>
                </c:pt>
                <c:pt idx="166">
                  <c:v>44852</c:v>
                </c:pt>
                <c:pt idx="167">
                  <c:v>44853</c:v>
                </c:pt>
                <c:pt idx="168">
                  <c:v>44854</c:v>
                </c:pt>
                <c:pt idx="169">
                  <c:v>44857</c:v>
                </c:pt>
                <c:pt idx="170">
                  <c:v>44858</c:v>
                </c:pt>
                <c:pt idx="171">
                  <c:v>44859</c:v>
                </c:pt>
                <c:pt idx="172">
                  <c:v>44860</c:v>
                </c:pt>
                <c:pt idx="173">
                  <c:v>44861</c:v>
                </c:pt>
                <c:pt idx="174">
                  <c:v>44864</c:v>
                </c:pt>
                <c:pt idx="175">
                  <c:v>44865</c:v>
                </c:pt>
                <c:pt idx="176">
                  <c:v>44866</c:v>
                </c:pt>
                <c:pt idx="177">
                  <c:v>44867</c:v>
                </c:pt>
                <c:pt idx="178">
                  <c:v>44868</c:v>
                </c:pt>
                <c:pt idx="179">
                  <c:v>44871</c:v>
                </c:pt>
                <c:pt idx="180">
                  <c:v>44872</c:v>
                </c:pt>
                <c:pt idx="181">
                  <c:v>44873</c:v>
                </c:pt>
                <c:pt idx="182">
                  <c:v>44874</c:v>
                </c:pt>
                <c:pt idx="183">
                  <c:v>44875</c:v>
                </c:pt>
                <c:pt idx="184">
                  <c:v>44878</c:v>
                </c:pt>
                <c:pt idx="185">
                  <c:v>44879</c:v>
                </c:pt>
                <c:pt idx="186">
                  <c:v>44880</c:v>
                </c:pt>
                <c:pt idx="187">
                  <c:v>44881</c:v>
                </c:pt>
                <c:pt idx="188">
                  <c:v>44882</c:v>
                </c:pt>
                <c:pt idx="189">
                  <c:v>44885</c:v>
                </c:pt>
                <c:pt idx="190">
                  <c:v>44886</c:v>
                </c:pt>
                <c:pt idx="191">
                  <c:v>44887</c:v>
                </c:pt>
                <c:pt idx="192">
                  <c:v>44888</c:v>
                </c:pt>
                <c:pt idx="193">
                  <c:v>44889</c:v>
                </c:pt>
                <c:pt idx="194">
                  <c:v>44892</c:v>
                </c:pt>
                <c:pt idx="195">
                  <c:v>44893</c:v>
                </c:pt>
                <c:pt idx="196">
                  <c:v>44894</c:v>
                </c:pt>
                <c:pt idx="197">
                  <c:v>44895</c:v>
                </c:pt>
                <c:pt idx="198">
                  <c:v>44896</c:v>
                </c:pt>
                <c:pt idx="199">
                  <c:v>44899</c:v>
                </c:pt>
                <c:pt idx="200">
                  <c:v>44900</c:v>
                </c:pt>
                <c:pt idx="201">
                  <c:v>44901</c:v>
                </c:pt>
                <c:pt idx="202">
                  <c:v>44902</c:v>
                </c:pt>
                <c:pt idx="203">
                  <c:v>44903</c:v>
                </c:pt>
                <c:pt idx="204">
                  <c:v>44906</c:v>
                </c:pt>
                <c:pt idx="205">
                  <c:v>44907</c:v>
                </c:pt>
                <c:pt idx="206">
                  <c:v>44908</c:v>
                </c:pt>
                <c:pt idx="207">
                  <c:v>44909</c:v>
                </c:pt>
                <c:pt idx="208">
                  <c:v>44910</c:v>
                </c:pt>
                <c:pt idx="209">
                  <c:v>44913</c:v>
                </c:pt>
                <c:pt idx="210">
                  <c:v>44914</c:v>
                </c:pt>
                <c:pt idx="211">
                  <c:v>44915</c:v>
                </c:pt>
                <c:pt idx="212">
                  <c:v>44916</c:v>
                </c:pt>
                <c:pt idx="213">
                  <c:v>44917</c:v>
                </c:pt>
                <c:pt idx="214">
                  <c:v>44920</c:v>
                </c:pt>
                <c:pt idx="215">
                  <c:v>44921</c:v>
                </c:pt>
                <c:pt idx="216">
                  <c:v>44922</c:v>
                </c:pt>
                <c:pt idx="217">
                  <c:v>44923</c:v>
                </c:pt>
                <c:pt idx="218">
                  <c:v>44924</c:v>
                </c:pt>
                <c:pt idx="219">
                  <c:v>44927</c:v>
                </c:pt>
                <c:pt idx="220">
                  <c:v>44928</c:v>
                </c:pt>
                <c:pt idx="221">
                  <c:v>44929</c:v>
                </c:pt>
                <c:pt idx="222">
                  <c:v>44930</c:v>
                </c:pt>
                <c:pt idx="223">
                  <c:v>44931</c:v>
                </c:pt>
                <c:pt idx="224">
                  <c:v>44934</c:v>
                </c:pt>
                <c:pt idx="225">
                  <c:v>44935</c:v>
                </c:pt>
                <c:pt idx="226">
                  <c:v>44936</c:v>
                </c:pt>
                <c:pt idx="227">
                  <c:v>44937</c:v>
                </c:pt>
                <c:pt idx="228">
                  <c:v>44938</c:v>
                </c:pt>
                <c:pt idx="229">
                  <c:v>44941</c:v>
                </c:pt>
                <c:pt idx="230">
                  <c:v>44942</c:v>
                </c:pt>
                <c:pt idx="231">
                  <c:v>44943</c:v>
                </c:pt>
                <c:pt idx="232">
                  <c:v>44944</c:v>
                </c:pt>
                <c:pt idx="233">
                  <c:v>44945</c:v>
                </c:pt>
                <c:pt idx="234">
                  <c:v>44948</c:v>
                </c:pt>
                <c:pt idx="235">
                  <c:v>44949</c:v>
                </c:pt>
                <c:pt idx="236">
                  <c:v>44950</c:v>
                </c:pt>
                <c:pt idx="237">
                  <c:v>44951</c:v>
                </c:pt>
                <c:pt idx="238">
                  <c:v>44952</c:v>
                </c:pt>
                <c:pt idx="239">
                  <c:v>44955</c:v>
                </c:pt>
                <c:pt idx="240">
                  <c:v>44956</c:v>
                </c:pt>
                <c:pt idx="241">
                  <c:v>44957</c:v>
                </c:pt>
                <c:pt idx="242">
                  <c:v>44958</c:v>
                </c:pt>
                <c:pt idx="243">
                  <c:v>44959</c:v>
                </c:pt>
                <c:pt idx="244">
                  <c:v>44962</c:v>
                </c:pt>
                <c:pt idx="245">
                  <c:v>44963</c:v>
                </c:pt>
                <c:pt idx="246">
                  <c:v>44964</c:v>
                </c:pt>
                <c:pt idx="247">
                  <c:v>44965</c:v>
                </c:pt>
                <c:pt idx="248">
                  <c:v>44966</c:v>
                </c:pt>
                <c:pt idx="249">
                  <c:v>44969</c:v>
                </c:pt>
                <c:pt idx="250">
                  <c:v>44970</c:v>
                </c:pt>
                <c:pt idx="251">
                  <c:v>44971</c:v>
                </c:pt>
                <c:pt idx="252">
                  <c:v>44972</c:v>
                </c:pt>
                <c:pt idx="253">
                  <c:v>44973</c:v>
                </c:pt>
                <c:pt idx="254">
                  <c:v>44976</c:v>
                </c:pt>
                <c:pt idx="255">
                  <c:v>44977</c:v>
                </c:pt>
                <c:pt idx="256">
                  <c:v>44978</c:v>
                </c:pt>
                <c:pt idx="257">
                  <c:v>44979</c:v>
                </c:pt>
                <c:pt idx="258">
                  <c:v>44980</c:v>
                </c:pt>
                <c:pt idx="259">
                  <c:v>44983</c:v>
                </c:pt>
                <c:pt idx="260">
                  <c:v>44984</c:v>
                </c:pt>
                <c:pt idx="261">
                  <c:v>44985</c:v>
                </c:pt>
                <c:pt idx="262">
                  <c:v>44986</c:v>
                </c:pt>
                <c:pt idx="263">
                  <c:v>44987</c:v>
                </c:pt>
                <c:pt idx="264">
                  <c:v>44990</c:v>
                </c:pt>
                <c:pt idx="265">
                  <c:v>44991</c:v>
                </c:pt>
                <c:pt idx="266">
                  <c:v>44992</c:v>
                </c:pt>
                <c:pt idx="267">
                  <c:v>44993</c:v>
                </c:pt>
                <c:pt idx="268">
                  <c:v>44994</c:v>
                </c:pt>
                <c:pt idx="269">
                  <c:v>44997</c:v>
                </c:pt>
                <c:pt idx="270">
                  <c:v>44998</c:v>
                </c:pt>
                <c:pt idx="271">
                  <c:v>44999</c:v>
                </c:pt>
                <c:pt idx="272">
                  <c:v>45000</c:v>
                </c:pt>
                <c:pt idx="273">
                  <c:v>45001</c:v>
                </c:pt>
                <c:pt idx="274">
                  <c:v>45004</c:v>
                </c:pt>
                <c:pt idx="275">
                  <c:v>45005</c:v>
                </c:pt>
                <c:pt idx="276">
                  <c:v>45006</c:v>
                </c:pt>
                <c:pt idx="277">
                  <c:v>45007</c:v>
                </c:pt>
                <c:pt idx="278">
                  <c:v>45008</c:v>
                </c:pt>
                <c:pt idx="279">
                  <c:v>45011</c:v>
                </c:pt>
                <c:pt idx="280">
                  <c:v>45012</c:v>
                </c:pt>
                <c:pt idx="281">
                  <c:v>45013</c:v>
                </c:pt>
                <c:pt idx="282">
                  <c:v>45014</c:v>
                </c:pt>
                <c:pt idx="283">
                  <c:v>45015</c:v>
                </c:pt>
                <c:pt idx="284">
                  <c:v>45016</c:v>
                </c:pt>
                <c:pt idx="285">
                  <c:v>45019</c:v>
                </c:pt>
                <c:pt idx="286">
                  <c:v>45020</c:v>
                </c:pt>
                <c:pt idx="287">
                  <c:v>45021</c:v>
                </c:pt>
                <c:pt idx="288">
                  <c:v>45022</c:v>
                </c:pt>
                <c:pt idx="289">
                  <c:v>45023</c:v>
                </c:pt>
                <c:pt idx="290">
                  <c:v>45026</c:v>
                </c:pt>
                <c:pt idx="291">
                  <c:v>45027</c:v>
                </c:pt>
                <c:pt idx="292">
                  <c:v>45028</c:v>
                </c:pt>
                <c:pt idx="293">
                  <c:v>45029</c:v>
                </c:pt>
                <c:pt idx="294">
                  <c:v>45030</c:v>
                </c:pt>
                <c:pt idx="295">
                  <c:v>45033</c:v>
                </c:pt>
                <c:pt idx="296">
                  <c:v>45034</c:v>
                </c:pt>
                <c:pt idx="297">
                  <c:v>45035</c:v>
                </c:pt>
                <c:pt idx="298">
                  <c:v>45036</c:v>
                </c:pt>
                <c:pt idx="299">
                  <c:v>45037</c:v>
                </c:pt>
                <c:pt idx="300">
                  <c:v>45040</c:v>
                </c:pt>
                <c:pt idx="301">
                  <c:v>45041</c:v>
                </c:pt>
                <c:pt idx="302">
                  <c:v>45042</c:v>
                </c:pt>
                <c:pt idx="303">
                  <c:v>45043</c:v>
                </c:pt>
                <c:pt idx="304">
                  <c:v>45044</c:v>
                </c:pt>
                <c:pt idx="305">
                  <c:v>45047</c:v>
                </c:pt>
                <c:pt idx="306">
                  <c:v>45048</c:v>
                </c:pt>
                <c:pt idx="307">
                  <c:v>45049</c:v>
                </c:pt>
                <c:pt idx="308">
                  <c:v>45050</c:v>
                </c:pt>
                <c:pt idx="309">
                  <c:v>45051</c:v>
                </c:pt>
                <c:pt idx="310">
                  <c:v>45054</c:v>
                </c:pt>
                <c:pt idx="311">
                  <c:v>45055</c:v>
                </c:pt>
                <c:pt idx="312">
                  <c:v>45056</c:v>
                </c:pt>
                <c:pt idx="313">
                  <c:v>45057</c:v>
                </c:pt>
                <c:pt idx="314">
                  <c:v>45058</c:v>
                </c:pt>
                <c:pt idx="315">
                  <c:v>45061</c:v>
                </c:pt>
                <c:pt idx="316">
                  <c:v>45062</c:v>
                </c:pt>
                <c:pt idx="317">
                  <c:v>45063</c:v>
                </c:pt>
                <c:pt idx="318">
                  <c:v>45064</c:v>
                </c:pt>
                <c:pt idx="319">
                  <c:v>45065</c:v>
                </c:pt>
                <c:pt idx="320">
                  <c:v>45068</c:v>
                </c:pt>
                <c:pt idx="321">
                  <c:v>45069</c:v>
                </c:pt>
                <c:pt idx="322">
                  <c:v>45070</c:v>
                </c:pt>
                <c:pt idx="323">
                  <c:v>45071</c:v>
                </c:pt>
                <c:pt idx="324">
                  <c:v>45072</c:v>
                </c:pt>
                <c:pt idx="325">
                  <c:v>45075</c:v>
                </c:pt>
                <c:pt idx="326">
                  <c:v>45076</c:v>
                </c:pt>
                <c:pt idx="327">
                  <c:v>45077</c:v>
                </c:pt>
                <c:pt idx="328">
                  <c:v>45078</c:v>
                </c:pt>
              </c:numCache>
            </c:numRef>
          </c:cat>
          <c:val>
            <c:numRef>
              <c:f>'3.2.7.'!$M$16:$M$344</c:f>
              <c:numCache>
                <c:formatCode>0.0%</c:formatCode>
                <c:ptCount val="329"/>
                <c:pt idx="0">
                  <c:v>1</c:v>
                </c:pt>
                <c:pt idx="1">
                  <c:v>0.95499999999999996</c:v>
                </c:pt>
                <c:pt idx="2">
                  <c:v>0.95399999999999996</c:v>
                </c:pt>
                <c:pt idx="3">
                  <c:v>0.94</c:v>
                </c:pt>
                <c:pt idx="4">
                  <c:v>0.93899999999999995</c:v>
                </c:pt>
                <c:pt idx="5">
                  <c:v>0.94199999999999995</c:v>
                </c:pt>
                <c:pt idx="6">
                  <c:v>0.94899999999999995</c:v>
                </c:pt>
                <c:pt idx="7">
                  <c:v>0.95299999999999996</c:v>
                </c:pt>
                <c:pt idx="8">
                  <c:v>0.94199999999999995</c:v>
                </c:pt>
                <c:pt idx="9">
                  <c:v>0.94899999999999995</c:v>
                </c:pt>
                <c:pt idx="10">
                  <c:v>0.95199999999999996</c:v>
                </c:pt>
                <c:pt idx="11">
                  <c:v>0.94399999999999995</c:v>
                </c:pt>
                <c:pt idx="12">
                  <c:v>0.94499999999999995</c:v>
                </c:pt>
                <c:pt idx="13">
                  <c:v>0.94599999999999995</c:v>
                </c:pt>
                <c:pt idx="14">
                  <c:v>0.94299999999999995</c:v>
                </c:pt>
                <c:pt idx="15">
                  <c:v>0.96</c:v>
                </c:pt>
                <c:pt idx="16">
                  <c:v>0.95499999999999996</c:v>
                </c:pt>
                <c:pt idx="17">
                  <c:v>0.96</c:v>
                </c:pt>
                <c:pt idx="18">
                  <c:v>0.96099999999999997</c:v>
                </c:pt>
                <c:pt idx="19">
                  <c:v>0.96599999999999997</c:v>
                </c:pt>
                <c:pt idx="20">
                  <c:v>0.97199999999999998</c:v>
                </c:pt>
                <c:pt idx="21">
                  <c:v>0.96799999999999997</c:v>
                </c:pt>
                <c:pt idx="22">
                  <c:v>0.96599999999999997</c:v>
                </c:pt>
                <c:pt idx="23">
                  <c:v>0.96699999999999997</c:v>
                </c:pt>
                <c:pt idx="24">
                  <c:v>0.96499999999999997</c:v>
                </c:pt>
                <c:pt idx="25">
                  <c:v>0.98</c:v>
                </c:pt>
                <c:pt idx="26">
                  <c:v>0.98199999999999998</c:v>
                </c:pt>
                <c:pt idx="27">
                  <c:v>0.98599999999999999</c:v>
                </c:pt>
                <c:pt idx="28">
                  <c:v>0.98499999999999999</c:v>
                </c:pt>
                <c:pt idx="29">
                  <c:v>0.98599999999999999</c:v>
                </c:pt>
                <c:pt idx="30">
                  <c:v>1.002</c:v>
                </c:pt>
                <c:pt idx="31">
                  <c:v>1</c:v>
                </c:pt>
                <c:pt idx="32">
                  <c:v>1.0069999999999999</c:v>
                </c:pt>
                <c:pt idx="33">
                  <c:v>1.0109999999999999</c:v>
                </c:pt>
                <c:pt idx="34">
                  <c:v>1.012</c:v>
                </c:pt>
                <c:pt idx="35">
                  <c:v>1.026</c:v>
                </c:pt>
                <c:pt idx="36">
                  <c:v>1.0329999999999999</c:v>
                </c:pt>
                <c:pt idx="37">
                  <c:v>1.034</c:v>
                </c:pt>
                <c:pt idx="38">
                  <c:v>1.0369999999999999</c:v>
                </c:pt>
                <c:pt idx="39">
                  <c:v>1.0349999999999999</c:v>
                </c:pt>
                <c:pt idx="40">
                  <c:v>1.056</c:v>
                </c:pt>
                <c:pt idx="41">
                  <c:v>1.0589999999999999</c:v>
                </c:pt>
                <c:pt idx="42">
                  <c:v>1.0589999999999999</c:v>
                </c:pt>
                <c:pt idx="43">
                  <c:v>1.0529999999999999</c:v>
                </c:pt>
                <c:pt idx="44">
                  <c:v>1.0309999999999999</c:v>
                </c:pt>
                <c:pt idx="45">
                  <c:v>1.048</c:v>
                </c:pt>
                <c:pt idx="46">
                  <c:v>1.0569999999999999</c:v>
                </c:pt>
                <c:pt idx="47">
                  <c:v>1.0589999999999999</c:v>
                </c:pt>
                <c:pt idx="48">
                  <c:v>1.056</c:v>
                </c:pt>
                <c:pt idx="49">
                  <c:v>1.0309999999999999</c:v>
                </c:pt>
                <c:pt idx="50">
                  <c:v>1.0529999999999999</c:v>
                </c:pt>
                <c:pt idx="51">
                  <c:v>1.054</c:v>
                </c:pt>
                <c:pt idx="52">
                  <c:v>1.0589999999999999</c:v>
                </c:pt>
                <c:pt idx="53">
                  <c:v>1.0629999999999999</c:v>
                </c:pt>
                <c:pt idx="54">
                  <c:v>1.0509999999999999</c:v>
                </c:pt>
                <c:pt idx="55">
                  <c:v>1.0609999999999999</c:v>
                </c:pt>
                <c:pt idx="56">
                  <c:v>1.0669999999999999</c:v>
                </c:pt>
                <c:pt idx="57">
                  <c:v>1.0680000000000001</c:v>
                </c:pt>
                <c:pt idx="58">
                  <c:v>1.05</c:v>
                </c:pt>
                <c:pt idx="59">
                  <c:v>1.028</c:v>
                </c:pt>
                <c:pt idx="60">
                  <c:v>1.054</c:v>
                </c:pt>
                <c:pt idx="61">
                  <c:v>1.0469999999999999</c:v>
                </c:pt>
                <c:pt idx="62">
                  <c:v>1.054</c:v>
                </c:pt>
                <c:pt idx="63">
                  <c:v>1.052</c:v>
                </c:pt>
                <c:pt idx="64">
                  <c:v>1.0469999999999999</c:v>
                </c:pt>
                <c:pt idx="65">
                  <c:v>1.044</c:v>
                </c:pt>
                <c:pt idx="66">
                  <c:v>1.03</c:v>
                </c:pt>
                <c:pt idx="67">
                  <c:v>1.028</c:v>
                </c:pt>
                <c:pt idx="68">
                  <c:v>1.0329999999999999</c:v>
                </c:pt>
                <c:pt idx="69">
                  <c:v>1.0189999999999999</c:v>
                </c:pt>
                <c:pt idx="70">
                  <c:v>1.024</c:v>
                </c:pt>
                <c:pt idx="71">
                  <c:v>0.997</c:v>
                </c:pt>
                <c:pt idx="72">
                  <c:v>0.998</c:v>
                </c:pt>
                <c:pt idx="73">
                  <c:v>1.036</c:v>
                </c:pt>
                <c:pt idx="74">
                  <c:v>1.0249999999999999</c:v>
                </c:pt>
                <c:pt idx="75">
                  <c:v>1.0429999999999999</c:v>
                </c:pt>
                <c:pt idx="76">
                  <c:v>1.0329999999999999</c:v>
                </c:pt>
                <c:pt idx="77">
                  <c:v>1.032</c:v>
                </c:pt>
                <c:pt idx="78">
                  <c:v>1.036</c:v>
                </c:pt>
                <c:pt idx="79">
                  <c:v>1.0249999999999999</c:v>
                </c:pt>
                <c:pt idx="80">
                  <c:v>1.0309999999999999</c:v>
                </c:pt>
                <c:pt idx="81">
                  <c:v>1.0229999999999999</c:v>
                </c:pt>
                <c:pt idx="82">
                  <c:v>1.0209999999999999</c:v>
                </c:pt>
                <c:pt idx="83">
                  <c:v>1.014</c:v>
                </c:pt>
                <c:pt idx="84">
                  <c:v>1.0149999999999999</c:v>
                </c:pt>
                <c:pt idx="85">
                  <c:v>1.0329999999999999</c:v>
                </c:pt>
                <c:pt idx="86">
                  <c:v>1.0269999999999999</c:v>
                </c:pt>
                <c:pt idx="87">
                  <c:v>1.024</c:v>
                </c:pt>
                <c:pt idx="88">
                  <c:v>1.0069999999999999</c:v>
                </c:pt>
                <c:pt idx="89">
                  <c:v>0.995</c:v>
                </c:pt>
                <c:pt idx="90">
                  <c:v>1.0169999999999999</c:v>
                </c:pt>
                <c:pt idx="91">
                  <c:v>1.0069999999999999</c:v>
                </c:pt>
                <c:pt idx="92">
                  <c:v>1.0029999999999999</c:v>
                </c:pt>
                <c:pt idx="93">
                  <c:v>0.98599999999999999</c:v>
                </c:pt>
                <c:pt idx="94">
                  <c:v>0.97499999999999998</c:v>
                </c:pt>
                <c:pt idx="95">
                  <c:v>0.98599999999999999</c:v>
                </c:pt>
                <c:pt idx="96">
                  <c:v>0.98</c:v>
                </c:pt>
                <c:pt idx="97">
                  <c:v>0.97199999999999998</c:v>
                </c:pt>
                <c:pt idx="98">
                  <c:v>0.96499999999999997</c:v>
                </c:pt>
                <c:pt idx="99">
                  <c:v>0.94599999999999995</c:v>
                </c:pt>
                <c:pt idx="100">
                  <c:v>0.96299999999999997</c:v>
                </c:pt>
                <c:pt idx="101">
                  <c:v>0.95499999999999996</c:v>
                </c:pt>
                <c:pt idx="102">
                  <c:v>0.95299999999999996</c:v>
                </c:pt>
                <c:pt idx="103">
                  <c:v>0.94499999999999995</c:v>
                </c:pt>
                <c:pt idx="104">
                  <c:v>0.93500000000000005</c:v>
                </c:pt>
                <c:pt idx="105">
                  <c:v>0.97699999999999998</c:v>
                </c:pt>
                <c:pt idx="106">
                  <c:v>0.98199999999999998</c:v>
                </c:pt>
                <c:pt idx="107">
                  <c:v>0.996</c:v>
                </c:pt>
                <c:pt idx="108">
                  <c:v>0.98399999999999999</c:v>
                </c:pt>
                <c:pt idx="109">
                  <c:v>0.95299999999999996</c:v>
                </c:pt>
                <c:pt idx="110">
                  <c:v>0.97299999999999998</c:v>
                </c:pt>
                <c:pt idx="111">
                  <c:v>0.97599999999999998</c:v>
                </c:pt>
                <c:pt idx="112">
                  <c:v>0.98199999999999998</c:v>
                </c:pt>
                <c:pt idx="113">
                  <c:v>0.98499999999999999</c:v>
                </c:pt>
                <c:pt idx="114">
                  <c:v>0.94299999999999995</c:v>
                </c:pt>
                <c:pt idx="115">
                  <c:v>0.95899999999999996</c:v>
                </c:pt>
                <c:pt idx="116">
                  <c:v>0.96499999999999997</c:v>
                </c:pt>
                <c:pt idx="117">
                  <c:v>0.95799999999999996</c:v>
                </c:pt>
                <c:pt idx="118">
                  <c:v>0.96</c:v>
                </c:pt>
                <c:pt idx="119">
                  <c:v>0.94799999999999995</c:v>
                </c:pt>
                <c:pt idx="120">
                  <c:v>0.96299999999999997</c:v>
                </c:pt>
                <c:pt idx="121">
                  <c:v>0.95499999999999996</c:v>
                </c:pt>
                <c:pt idx="122">
                  <c:v>0.95899999999999996</c:v>
                </c:pt>
                <c:pt idx="123">
                  <c:v>0.95399999999999996</c:v>
                </c:pt>
                <c:pt idx="124">
                  <c:v>0.97099999999999997</c:v>
                </c:pt>
                <c:pt idx="125">
                  <c:v>0.97499999999999998</c:v>
                </c:pt>
                <c:pt idx="126">
                  <c:v>0.97699999999999998</c:v>
                </c:pt>
                <c:pt idx="127">
                  <c:v>0.97899999999999998</c:v>
                </c:pt>
                <c:pt idx="128">
                  <c:v>0.97799999999999998</c:v>
                </c:pt>
                <c:pt idx="129">
                  <c:v>0.98299999999999998</c:v>
                </c:pt>
                <c:pt idx="130">
                  <c:v>0.99</c:v>
                </c:pt>
                <c:pt idx="131">
                  <c:v>0.99299999999999999</c:v>
                </c:pt>
                <c:pt idx="132">
                  <c:v>0.98899999999999999</c:v>
                </c:pt>
                <c:pt idx="133">
                  <c:v>0.98299999999999998</c:v>
                </c:pt>
                <c:pt idx="134">
                  <c:v>0.98699999999999999</c:v>
                </c:pt>
                <c:pt idx="135">
                  <c:v>1.006</c:v>
                </c:pt>
                <c:pt idx="136">
                  <c:v>1.0089999999999999</c:v>
                </c:pt>
                <c:pt idx="137">
                  <c:v>0.99199999999999999</c:v>
                </c:pt>
                <c:pt idx="138">
                  <c:v>0.999</c:v>
                </c:pt>
                <c:pt idx="139">
                  <c:v>0.98899999999999999</c:v>
                </c:pt>
                <c:pt idx="140">
                  <c:v>1.0189999999999999</c:v>
                </c:pt>
                <c:pt idx="141">
                  <c:v>1.018</c:v>
                </c:pt>
                <c:pt idx="142">
                  <c:v>1.016</c:v>
                </c:pt>
                <c:pt idx="143">
                  <c:v>1.0209999999999999</c:v>
                </c:pt>
                <c:pt idx="144">
                  <c:v>1.03</c:v>
                </c:pt>
                <c:pt idx="145">
                  <c:v>1.046</c:v>
                </c:pt>
                <c:pt idx="146">
                  <c:v>1.042</c:v>
                </c:pt>
                <c:pt idx="147">
                  <c:v>1.0429999999999999</c:v>
                </c:pt>
                <c:pt idx="148">
                  <c:v>1.0309999999999999</c:v>
                </c:pt>
                <c:pt idx="149">
                  <c:v>1.0329999999999999</c:v>
                </c:pt>
                <c:pt idx="150">
                  <c:v>1.0549999999999999</c:v>
                </c:pt>
                <c:pt idx="151">
                  <c:v>1.0580000000000001</c:v>
                </c:pt>
                <c:pt idx="152">
                  <c:v>1.069</c:v>
                </c:pt>
                <c:pt idx="153">
                  <c:v>1.06</c:v>
                </c:pt>
                <c:pt idx="154">
                  <c:v>1.0449999999999999</c:v>
                </c:pt>
                <c:pt idx="155">
                  <c:v>1.0649999999999999</c:v>
                </c:pt>
                <c:pt idx="156">
                  <c:v>1.0649999999999999</c:v>
                </c:pt>
                <c:pt idx="157">
                  <c:v>1.0580000000000001</c:v>
                </c:pt>
                <c:pt idx="158">
                  <c:v>1.052</c:v>
                </c:pt>
                <c:pt idx="159">
                  <c:v>1.0289999999999999</c:v>
                </c:pt>
                <c:pt idx="160">
                  <c:v>1.0529999999999999</c:v>
                </c:pt>
                <c:pt idx="161">
                  <c:v>1.0529999999999999</c:v>
                </c:pt>
                <c:pt idx="162">
                  <c:v>1.0529999999999999</c:v>
                </c:pt>
                <c:pt idx="163">
                  <c:v>1.054</c:v>
                </c:pt>
                <c:pt idx="164">
                  <c:v>1.0449999999999999</c:v>
                </c:pt>
                <c:pt idx="165">
                  <c:v>1.0669999999999999</c:v>
                </c:pt>
                <c:pt idx="166">
                  <c:v>1.0680000000000001</c:v>
                </c:pt>
                <c:pt idx="167">
                  <c:v>1.077</c:v>
                </c:pt>
                <c:pt idx="168">
                  <c:v>1.0880000000000001</c:v>
                </c:pt>
                <c:pt idx="169">
                  <c:v>1.073</c:v>
                </c:pt>
                <c:pt idx="170">
                  <c:v>1.097</c:v>
                </c:pt>
                <c:pt idx="171">
                  <c:v>1.095</c:v>
                </c:pt>
                <c:pt idx="172">
                  <c:v>1.103</c:v>
                </c:pt>
                <c:pt idx="173">
                  <c:v>1.101</c:v>
                </c:pt>
                <c:pt idx="174">
                  <c:v>1.0920000000000001</c:v>
                </c:pt>
                <c:pt idx="175">
                  <c:v>1.103</c:v>
                </c:pt>
                <c:pt idx="176">
                  <c:v>1.0980000000000001</c:v>
                </c:pt>
                <c:pt idx="177">
                  <c:v>1.1000000000000001</c:v>
                </c:pt>
                <c:pt idx="178">
                  <c:v>1.105</c:v>
                </c:pt>
                <c:pt idx="179">
                  <c:v>1.079</c:v>
                </c:pt>
                <c:pt idx="180">
                  <c:v>1.0820000000000001</c:v>
                </c:pt>
                <c:pt idx="181">
                  <c:v>1.0820000000000001</c:v>
                </c:pt>
                <c:pt idx="182">
                  <c:v>1.087</c:v>
                </c:pt>
                <c:pt idx="183">
                  <c:v>1.0820000000000001</c:v>
                </c:pt>
                <c:pt idx="184">
                  <c:v>1.0820000000000001</c:v>
                </c:pt>
                <c:pt idx="185">
                  <c:v>1.1120000000000001</c:v>
                </c:pt>
                <c:pt idx="186">
                  <c:v>1.1000000000000001</c:v>
                </c:pt>
                <c:pt idx="187">
                  <c:v>1.0920000000000001</c:v>
                </c:pt>
                <c:pt idx="188">
                  <c:v>1.099</c:v>
                </c:pt>
                <c:pt idx="189">
                  <c:v>1.0840000000000001</c:v>
                </c:pt>
                <c:pt idx="190">
                  <c:v>1.109</c:v>
                </c:pt>
                <c:pt idx="191">
                  <c:v>1.099</c:v>
                </c:pt>
                <c:pt idx="192">
                  <c:v>1.153</c:v>
                </c:pt>
                <c:pt idx="193">
                  <c:v>1.157</c:v>
                </c:pt>
                <c:pt idx="194">
                  <c:v>1.143</c:v>
                </c:pt>
                <c:pt idx="195">
                  <c:v>1.163</c:v>
                </c:pt>
                <c:pt idx="196">
                  <c:v>1.1359999999999999</c:v>
                </c:pt>
                <c:pt idx="197">
                  <c:v>1.1319999999999999</c:v>
                </c:pt>
                <c:pt idx="198">
                  <c:v>1.135</c:v>
                </c:pt>
                <c:pt idx="199">
                  <c:v>1.123</c:v>
                </c:pt>
                <c:pt idx="200">
                  <c:v>1.1499999999999999</c:v>
                </c:pt>
                <c:pt idx="201">
                  <c:v>1.137</c:v>
                </c:pt>
                <c:pt idx="202">
                  <c:v>1.107</c:v>
                </c:pt>
                <c:pt idx="203">
                  <c:v>1.1080000000000001</c:v>
                </c:pt>
                <c:pt idx="204">
                  <c:v>1.109</c:v>
                </c:pt>
                <c:pt idx="205">
                  <c:v>1.1379999999999999</c:v>
                </c:pt>
                <c:pt idx="206">
                  <c:v>1.1339999999999999</c:v>
                </c:pt>
                <c:pt idx="207">
                  <c:v>1.137</c:v>
                </c:pt>
                <c:pt idx="208">
                  <c:v>1.17</c:v>
                </c:pt>
                <c:pt idx="209">
                  <c:v>1.1639999999999999</c:v>
                </c:pt>
                <c:pt idx="210">
                  <c:v>1.1930000000000001</c:v>
                </c:pt>
                <c:pt idx="211">
                  <c:v>1.1870000000000001</c:v>
                </c:pt>
                <c:pt idx="212">
                  <c:v>1.1859999999999999</c:v>
                </c:pt>
                <c:pt idx="213">
                  <c:v>1.175</c:v>
                </c:pt>
                <c:pt idx="214">
                  <c:v>1.1679999999999999</c:v>
                </c:pt>
                <c:pt idx="215">
                  <c:v>1.2</c:v>
                </c:pt>
                <c:pt idx="216">
                  <c:v>1.1890000000000001</c:v>
                </c:pt>
                <c:pt idx="217">
                  <c:v>1.2689999999999999</c:v>
                </c:pt>
                <c:pt idx="218">
                  <c:v>1.2130000000000001</c:v>
                </c:pt>
                <c:pt idx="219">
                  <c:v>1.2390000000000001</c:v>
                </c:pt>
                <c:pt idx="220">
                  <c:v>1.264</c:v>
                </c:pt>
                <c:pt idx="221">
                  <c:v>1.266</c:v>
                </c:pt>
                <c:pt idx="222">
                  <c:v>1.2629999999999999</c:v>
                </c:pt>
                <c:pt idx="223">
                  <c:v>1.2529999999999999</c:v>
                </c:pt>
                <c:pt idx="224">
                  <c:v>1.22</c:v>
                </c:pt>
                <c:pt idx="225">
                  <c:v>1.238</c:v>
                </c:pt>
                <c:pt idx="226">
                  <c:v>1.2390000000000001</c:v>
                </c:pt>
                <c:pt idx="227">
                  <c:v>1.236</c:v>
                </c:pt>
                <c:pt idx="228">
                  <c:v>1.2310000000000001</c:v>
                </c:pt>
                <c:pt idx="229">
                  <c:v>1.2190000000000001</c:v>
                </c:pt>
                <c:pt idx="230">
                  <c:v>1.2390000000000001</c:v>
                </c:pt>
                <c:pt idx="231">
                  <c:v>1.2390000000000001</c:v>
                </c:pt>
                <c:pt idx="232">
                  <c:v>1.2330000000000001</c:v>
                </c:pt>
                <c:pt idx="233">
                  <c:v>1.2430000000000001</c:v>
                </c:pt>
                <c:pt idx="234">
                  <c:v>1.224</c:v>
                </c:pt>
                <c:pt idx="235">
                  <c:v>1.2509999999999999</c:v>
                </c:pt>
                <c:pt idx="236">
                  <c:v>1.248</c:v>
                </c:pt>
                <c:pt idx="237">
                  <c:v>1.27</c:v>
                </c:pt>
                <c:pt idx="238">
                  <c:v>1.266</c:v>
                </c:pt>
                <c:pt idx="239">
                  <c:v>1.2450000000000001</c:v>
                </c:pt>
                <c:pt idx="240">
                  <c:v>1.252</c:v>
                </c:pt>
                <c:pt idx="241">
                  <c:v>1.244</c:v>
                </c:pt>
                <c:pt idx="242">
                  <c:v>1.2509999999999999</c:v>
                </c:pt>
                <c:pt idx="243">
                  <c:v>1.2529999999999999</c:v>
                </c:pt>
                <c:pt idx="244">
                  <c:v>1.24</c:v>
                </c:pt>
                <c:pt idx="245">
                  <c:v>1.248</c:v>
                </c:pt>
                <c:pt idx="246">
                  <c:v>1.2250000000000001</c:v>
                </c:pt>
                <c:pt idx="247">
                  <c:v>1.2230000000000001</c:v>
                </c:pt>
                <c:pt idx="248">
                  <c:v>1.226</c:v>
                </c:pt>
                <c:pt idx="249">
                  <c:v>1.224</c:v>
                </c:pt>
                <c:pt idx="250">
                  <c:v>1.2529999999999999</c:v>
                </c:pt>
                <c:pt idx="251">
                  <c:v>1.2509999999999999</c:v>
                </c:pt>
                <c:pt idx="252">
                  <c:v>1.248</c:v>
                </c:pt>
                <c:pt idx="253">
                  <c:v>1.2529999999999999</c:v>
                </c:pt>
                <c:pt idx="254">
                  <c:v>1.248</c:v>
                </c:pt>
                <c:pt idx="255">
                  <c:v>1.272</c:v>
                </c:pt>
                <c:pt idx="256">
                  <c:v>1.2669999999999999</c:v>
                </c:pt>
                <c:pt idx="257">
                  <c:v>1.2589999999999999</c:v>
                </c:pt>
                <c:pt idx="258">
                  <c:v>1.262</c:v>
                </c:pt>
                <c:pt idx="259">
                  <c:v>1.262</c:v>
                </c:pt>
                <c:pt idx="260">
                  <c:v>1.2969999999999999</c:v>
                </c:pt>
                <c:pt idx="261">
                  <c:v>1.2949999999999999</c:v>
                </c:pt>
                <c:pt idx="262">
                  <c:v>1.2929999999999999</c:v>
                </c:pt>
                <c:pt idx="263">
                  <c:v>1.276</c:v>
                </c:pt>
                <c:pt idx="264">
                  <c:v>1.274</c:v>
                </c:pt>
                <c:pt idx="265">
                  <c:v>1.2969999999999999</c:v>
                </c:pt>
                <c:pt idx="266">
                  <c:v>1.276</c:v>
                </c:pt>
                <c:pt idx="267">
                  <c:v>1.28</c:v>
                </c:pt>
                <c:pt idx="268">
                  <c:v>1.28</c:v>
                </c:pt>
                <c:pt idx="269">
                  <c:v>1.264</c:v>
                </c:pt>
                <c:pt idx="270">
                  <c:v>1.294</c:v>
                </c:pt>
                <c:pt idx="271">
                  <c:v>1.2969999999999999</c:v>
                </c:pt>
                <c:pt idx="272">
                  <c:v>1.2849999999999999</c:v>
                </c:pt>
                <c:pt idx="273">
                  <c:v>1.2849999999999999</c:v>
                </c:pt>
                <c:pt idx="274">
                  <c:v>1.288</c:v>
                </c:pt>
                <c:pt idx="275">
                  <c:v>1.3149999999999999</c:v>
                </c:pt>
                <c:pt idx="276">
                  <c:v>1.3169999999999999</c:v>
                </c:pt>
                <c:pt idx="277">
                  <c:v>1.3140000000000001</c:v>
                </c:pt>
                <c:pt idx="278">
                  <c:v>1.3169999999999999</c:v>
                </c:pt>
                <c:pt idx="279">
                  <c:v>1.3240000000000001</c:v>
                </c:pt>
                <c:pt idx="280">
                  <c:v>1.347</c:v>
                </c:pt>
                <c:pt idx="281">
                  <c:v>1.3540000000000001</c:v>
                </c:pt>
                <c:pt idx="282">
                  <c:v>1.3440000000000001</c:v>
                </c:pt>
                <c:pt idx="283">
                  <c:v>1.3380000000000001</c:v>
                </c:pt>
                <c:pt idx="284">
                  <c:v>1.333</c:v>
                </c:pt>
                <c:pt idx="285">
                  <c:v>1.3540000000000001</c:v>
                </c:pt>
                <c:pt idx="286">
                  <c:v>1.351</c:v>
                </c:pt>
                <c:pt idx="287">
                  <c:v>1.351</c:v>
                </c:pt>
                <c:pt idx="288">
                  <c:v>1.34</c:v>
                </c:pt>
                <c:pt idx="289">
                  <c:v>1.3140000000000001</c:v>
                </c:pt>
                <c:pt idx="290">
                  <c:v>1.349</c:v>
                </c:pt>
                <c:pt idx="291">
                  <c:v>1.355</c:v>
                </c:pt>
                <c:pt idx="292">
                  <c:v>1.363</c:v>
                </c:pt>
                <c:pt idx="293">
                  <c:v>1.37</c:v>
                </c:pt>
                <c:pt idx="294">
                  <c:v>1.3680000000000001</c:v>
                </c:pt>
                <c:pt idx="295">
                  <c:v>1.3939999999999999</c:v>
                </c:pt>
                <c:pt idx="296">
                  <c:v>1.3959999999999999</c:v>
                </c:pt>
                <c:pt idx="297">
                  <c:v>1.405</c:v>
                </c:pt>
                <c:pt idx="298">
                  <c:v>1.3979999999999999</c:v>
                </c:pt>
                <c:pt idx="299">
                  <c:v>1.379</c:v>
                </c:pt>
                <c:pt idx="300">
                  <c:v>1.4179999999999999</c:v>
                </c:pt>
                <c:pt idx="301">
                  <c:v>1.417</c:v>
                </c:pt>
                <c:pt idx="302">
                  <c:v>1.4219999999999999</c:v>
                </c:pt>
                <c:pt idx="303">
                  <c:v>1.415</c:v>
                </c:pt>
                <c:pt idx="304">
                  <c:v>1.385</c:v>
                </c:pt>
                <c:pt idx="305">
                  <c:v>1.42</c:v>
                </c:pt>
                <c:pt idx="306">
                  <c:v>1.42</c:v>
                </c:pt>
                <c:pt idx="307">
                  <c:v>1.425</c:v>
                </c:pt>
                <c:pt idx="308">
                  <c:v>1.429</c:v>
                </c:pt>
                <c:pt idx="309">
                  <c:v>1.381</c:v>
                </c:pt>
                <c:pt idx="310">
                  <c:v>1.419</c:v>
                </c:pt>
                <c:pt idx="311">
                  <c:v>1.419</c:v>
                </c:pt>
                <c:pt idx="312">
                  <c:v>1.421</c:v>
                </c:pt>
                <c:pt idx="313">
                  <c:v>1.429</c:v>
                </c:pt>
                <c:pt idx="314">
                  <c:v>1.4279999999999999</c:v>
                </c:pt>
                <c:pt idx="315">
                  <c:v>1.458</c:v>
                </c:pt>
                <c:pt idx="316">
                  <c:v>1.45</c:v>
                </c:pt>
                <c:pt idx="317">
                  <c:v>1.454</c:v>
                </c:pt>
                <c:pt idx="318">
                  <c:v>1.444</c:v>
                </c:pt>
                <c:pt idx="319">
                  <c:v>1.42</c:v>
                </c:pt>
                <c:pt idx="320">
                  <c:v>1.425</c:v>
                </c:pt>
                <c:pt idx="321">
                  <c:v>1.43</c:v>
                </c:pt>
                <c:pt idx="322">
                  <c:v>1.4490000000000001</c:v>
                </c:pt>
                <c:pt idx="323">
                  <c:v>1.4490000000000001</c:v>
                </c:pt>
                <c:pt idx="324">
                  <c:v>1.474</c:v>
                </c:pt>
                <c:pt idx="325">
                  <c:v>1.492</c:v>
                </c:pt>
                <c:pt idx="326">
                  <c:v>1.4770000000000001</c:v>
                </c:pt>
                <c:pt idx="327">
                  <c:v>1.4650000000000001</c:v>
                </c:pt>
                <c:pt idx="328">
                  <c:v>1.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14F-4BBB-ADD1-BBE320AAF6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3980112"/>
        <c:axId val="613990928"/>
      </c:lineChart>
      <c:dateAx>
        <c:axId val="613980112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13990928"/>
        <c:crosses val="autoZero"/>
        <c:auto val="1"/>
        <c:lblOffset val="100"/>
        <c:baseTimeUnit val="days"/>
        <c:majorUnit val="3"/>
        <c:majorTimeUnit val="months"/>
      </c:dateAx>
      <c:valAx>
        <c:axId val="613990928"/>
        <c:scaling>
          <c:orientation val="minMax"/>
          <c:max val="1.6"/>
          <c:min val="0.70000000000000007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1398011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569966138493124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0"/>
          <c:order val="0"/>
          <c:tx>
            <c:strRef>
              <c:f>'3.2.7.'!$J$14</c:f>
              <c:strCache>
                <c:ptCount val="1"/>
                <c:pt idx="0">
                  <c:v>State-owned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7.'!$I$16:$I$344</c:f>
              <c:numCache>
                <c:formatCode>m/d/yyyy</c:formatCode>
                <c:ptCount val="329"/>
                <c:pt idx="0">
                  <c:v>44615</c:v>
                </c:pt>
                <c:pt idx="1">
                  <c:v>44622</c:v>
                </c:pt>
                <c:pt idx="2">
                  <c:v>44623</c:v>
                </c:pt>
                <c:pt idx="3">
                  <c:v>44626</c:v>
                </c:pt>
                <c:pt idx="4">
                  <c:v>44627</c:v>
                </c:pt>
                <c:pt idx="5">
                  <c:v>44628</c:v>
                </c:pt>
                <c:pt idx="6">
                  <c:v>44629</c:v>
                </c:pt>
                <c:pt idx="7">
                  <c:v>44630</c:v>
                </c:pt>
                <c:pt idx="8">
                  <c:v>44631</c:v>
                </c:pt>
                <c:pt idx="9">
                  <c:v>44633</c:v>
                </c:pt>
                <c:pt idx="10">
                  <c:v>44634</c:v>
                </c:pt>
                <c:pt idx="11">
                  <c:v>44635</c:v>
                </c:pt>
                <c:pt idx="12">
                  <c:v>44636</c:v>
                </c:pt>
                <c:pt idx="13">
                  <c:v>44637</c:v>
                </c:pt>
                <c:pt idx="14">
                  <c:v>44640</c:v>
                </c:pt>
                <c:pt idx="15">
                  <c:v>44641</c:v>
                </c:pt>
                <c:pt idx="16">
                  <c:v>44642</c:v>
                </c:pt>
                <c:pt idx="17">
                  <c:v>44643</c:v>
                </c:pt>
                <c:pt idx="18">
                  <c:v>44644</c:v>
                </c:pt>
                <c:pt idx="19">
                  <c:v>44647</c:v>
                </c:pt>
                <c:pt idx="20">
                  <c:v>44648</c:v>
                </c:pt>
                <c:pt idx="21">
                  <c:v>44649</c:v>
                </c:pt>
                <c:pt idx="22">
                  <c:v>44650</c:v>
                </c:pt>
                <c:pt idx="23">
                  <c:v>44651</c:v>
                </c:pt>
                <c:pt idx="24">
                  <c:v>44654</c:v>
                </c:pt>
                <c:pt idx="25">
                  <c:v>44655</c:v>
                </c:pt>
                <c:pt idx="26">
                  <c:v>44656</c:v>
                </c:pt>
                <c:pt idx="27">
                  <c:v>44657</c:v>
                </c:pt>
                <c:pt idx="28">
                  <c:v>44658</c:v>
                </c:pt>
                <c:pt idx="29">
                  <c:v>44661</c:v>
                </c:pt>
                <c:pt idx="30">
                  <c:v>44662</c:v>
                </c:pt>
                <c:pt idx="31">
                  <c:v>44663</c:v>
                </c:pt>
                <c:pt idx="32">
                  <c:v>44664</c:v>
                </c:pt>
                <c:pt idx="33">
                  <c:v>44665</c:v>
                </c:pt>
                <c:pt idx="34">
                  <c:v>44668</c:v>
                </c:pt>
                <c:pt idx="35">
                  <c:v>44669</c:v>
                </c:pt>
                <c:pt idx="36">
                  <c:v>44670</c:v>
                </c:pt>
                <c:pt idx="37">
                  <c:v>44671</c:v>
                </c:pt>
                <c:pt idx="38">
                  <c:v>44672</c:v>
                </c:pt>
                <c:pt idx="39">
                  <c:v>44675</c:v>
                </c:pt>
                <c:pt idx="40">
                  <c:v>44676</c:v>
                </c:pt>
                <c:pt idx="41">
                  <c:v>44677</c:v>
                </c:pt>
                <c:pt idx="42">
                  <c:v>44678</c:v>
                </c:pt>
                <c:pt idx="43">
                  <c:v>44679</c:v>
                </c:pt>
                <c:pt idx="44">
                  <c:v>44682</c:v>
                </c:pt>
                <c:pt idx="45">
                  <c:v>44683</c:v>
                </c:pt>
                <c:pt idx="46">
                  <c:v>44684</c:v>
                </c:pt>
                <c:pt idx="47">
                  <c:v>44685</c:v>
                </c:pt>
                <c:pt idx="48">
                  <c:v>44686</c:v>
                </c:pt>
                <c:pt idx="49">
                  <c:v>44689</c:v>
                </c:pt>
                <c:pt idx="50">
                  <c:v>44690</c:v>
                </c:pt>
                <c:pt idx="51">
                  <c:v>44691</c:v>
                </c:pt>
                <c:pt idx="52">
                  <c:v>44692</c:v>
                </c:pt>
                <c:pt idx="53">
                  <c:v>44693</c:v>
                </c:pt>
                <c:pt idx="54">
                  <c:v>44696</c:v>
                </c:pt>
                <c:pt idx="55">
                  <c:v>44697</c:v>
                </c:pt>
                <c:pt idx="56">
                  <c:v>44698</c:v>
                </c:pt>
                <c:pt idx="57">
                  <c:v>44699</c:v>
                </c:pt>
                <c:pt idx="58">
                  <c:v>44700</c:v>
                </c:pt>
                <c:pt idx="59">
                  <c:v>44703</c:v>
                </c:pt>
                <c:pt idx="60">
                  <c:v>44704</c:v>
                </c:pt>
                <c:pt idx="61">
                  <c:v>44705</c:v>
                </c:pt>
                <c:pt idx="62">
                  <c:v>44706</c:v>
                </c:pt>
                <c:pt idx="63">
                  <c:v>44707</c:v>
                </c:pt>
                <c:pt idx="64">
                  <c:v>44710</c:v>
                </c:pt>
                <c:pt idx="65">
                  <c:v>44711</c:v>
                </c:pt>
                <c:pt idx="66">
                  <c:v>44712</c:v>
                </c:pt>
                <c:pt idx="67">
                  <c:v>44713</c:v>
                </c:pt>
                <c:pt idx="68">
                  <c:v>44714</c:v>
                </c:pt>
                <c:pt idx="69">
                  <c:v>44717</c:v>
                </c:pt>
                <c:pt idx="70">
                  <c:v>44718</c:v>
                </c:pt>
                <c:pt idx="71">
                  <c:v>44719</c:v>
                </c:pt>
                <c:pt idx="72">
                  <c:v>44720</c:v>
                </c:pt>
                <c:pt idx="73">
                  <c:v>44721</c:v>
                </c:pt>
                <c:pt idx="74">
                  <c:v>44724</c:v>
                </c:pt>
                <c:pt idx="75">
                  <c:v>44725</c:v>
                </c:pt>
                <c:pt idx="76">
                  <c:v>44726</c:v>
                </c:pt>
                <c:pt idx="77">
                  <c:v>44727</c:v>
                </c:pt>
                <c:pt idx="78">
                  <c:v>44728</c:v>
                </c:pt>
                <c:pt idx="79">
                  <c:v>44731</c:v>
                </c:pt>
                <c:pt idx="80">
                  <c:v>44732</c:v>
                </c:pt>
                <c:pt idx="81">
                  <c:v>44733</c:v>
                </c:pt>
                <c:pt idx="82">
                  <c:v>44734</c:v>
                </c:pt>
                <c:pt idx="83">
                  <c:v>44735</c:v>
                </c:pt>
                <c:pt idx="84">
                  <c:v>44738</c:v>
                </c:pt>
                <c:pt idx="85">
                  <c:v>44739</c:v>
                </c:pt>
                <c:pt idx="86">
                  <c:v>44740</c:v>
                </c:pt>
                <c:pt idx="87">
                  <c:v>44741</c:v>
                </c:pt>
                <c:pt idx="88">
                  <c:v>44742</c:v>
                </c:pt>
                <c:pt idx="89">
                  <c:v>44745</c:v>
                </c:pt>
                <c:pt idx="90">
                  <c:v>44746</c:v>
                </c:pt>
                <c:pt idx="91">
                  <c:v>44747</c:v>
                </c:pt>
                <c:pt idx="92">
                  <c:v>44748</c:v>
                </c:pt>
                <c:pt idx="93">
                  <c:v>44749</c:v>
                </c:pt>
                <c:pt idx="94">
                  <c:v>44752</c:v>
                </c:pt>
                <c:pt idx="95">
                  <c:v>44753</c:v>
                </c:pt>
                <c:pt idx="96">
                  <c:v>44754</c:v>
                </c:pt>
                <c:pt idx="97">
                  <c:v>44755</c:v>
                </c:pt>
                <c:pt idx="98">
                  <c:v>44756</c:v>
                </c:pt>
                <c:pt idx="99">
                  <c:v>44759</c:v>
                </c:pt>
                <c:pt idx="100">
                  <c:v>44760</c:v>
                </c:pt>
                <c:pt idx="101">
                  <c:v>44761</c:v>
                </c:pt>
                <c:pt idx="102">
                  <c:v>44762</c:v>
                </c:pt>
                <c:pt idx="103">
                  <c:v>44763</c:v>
                </c:pt>
                <c:pt idx="104">
                  <c:v>44766</c:v>
                </c:pt>
                <c:pt idx="105">
                  <c:v>44767</c:v>
                </c:pt>
                <c:pt idx="106">
                  <c:v>44768</c:v>
                </c:pt>
                <c:pt idx="107">
                  <c:v>44769</c:v>
                </c:pt>
                <c:pt idx="108">
                  <c:v>44770</c:v>
                </c:pt>
                <c:pt idx="109">
                  <c:v>44773</c:v>
                </c:pt>
                <c:pt idx="110">
                  <c:v>44774</c:v>
                </c:pt>
                <c:pt idx="111">
                  <c:v>44775</c:v>
                </c:pt>
                <c:pt idx="112">
                  <c:v>44776</c:v>
                </c:pt>
                <c:pt idx="113">
                  <c:v>44777</c:v>
                </c:pt>
                <c:pt idx="114">
                  <c:v>44780</c:v>
                </c:pt>
                <c:pt idx="115">
                  <c:v>44781</c:v>
                </c:pt>
                <c:pt idx="116">
                  <c:v>44782</c:v>
                </c:pt>
                <c:pt idx="117">
                  <c:v>44783</c:v>
                </c:pt>
                <c:pt idx="118">
                  <c:v>44784</c:v>
                </c:pt>
                <c:pt idx="119">
                  <c:v>44787</c:v>
                </c:pt>
                <c:pt idx="120">
                  <c:v>44788</c:v>
                </c:pt>
                <c:pt idx="121">
                  <c:v>44789</c:v>
                </c:pt>
                <c:pt idx="122">
                  <c:v>44790</c:v>
                </c:pt>
                <c:pt idx="123">
                  <c:v>44791</c:v>
                </c:pt>
                <c:pt idx="124">
                  <c:v>44794</c:v>
                </c:pt>
                <c:pt idx="125">
                  <c:v>44795</c:v>
                </c:pt>
                <c:pt idx="126">
                  <c:v>44796</c:v>
                </c:pt>
                <c:pt idx="127">
                  <c:v>44797</c:v>
                </c:pt>
                <c:pt idx="128">
                  <c:v>44798</c:v>
                </c:pt>
                <c:pt idx="129">
                  <c:v>44801</c:v>
                </c:pt>
                <c:pt idx="130">
                  <c:v>44802</c:v>
                </c:pt>
                <c:pt idx="131">
                  <c:v>44803</c:v>
                </c:pt>
                <c:pt idx="132">
                  <c:v>44804</c:v>
                </c:pt>
                <c:pt idx="133">
                  <c:v>44805</c:v>
                </c:pt>
                <c:pt idx="134">
                  <c:v>44808</c:v>
                </c:pt>
                <c:pt idx="135">
                  <c:v>44809</c:v>
                </c:pt>
                <c:pt idx="136">
                  <c:v>44810</c:v>
                </c:pt>
                <c:pt idx="137">
                  <c:v>44811</c:v>
                </c:pt>
                <c:pt idx="138">
                  <c:v>44812</c:v>
                </c:pt>
                <c:pt idx="139">
                  <c:v>44815</c:v>
                </c:pt>
                <c:pt idx="140">
                  <c:v>44816</c:v>
                </c:pt>
                <c:pt idx="141">
                  <c:v>44817</c:v>
                </c:pt>
                <c:pt idx="142">
                  <c:v>44818</c:v>
                </c:pt>
                <c:pt idx="143">
                  <c:v>44819</c:v>
                </c:pt>
                <c:pt idx="144">
                  <c:v>44822</c:v>
                </c:pt>
                <c:pt idx="145">
                  <c:v>44823</c:v>
                </c:pt>
                <c:pt idx="146">
                  <c:v>44824</c:v>
                </c:pt>
                <c:pt idx="147">
                  <c:v>44825</c:v>
                </c:pt>
                <c:pt idx="148">
                  <c:v>44826</c:v>
                </c:pt>
                <c:pt idx="149">
                  <c:v>44829</c:v>
                </c:pt>
                <c:pt idx="150">
                  <c:v>44830</c:v>
                </c:pt>
                <c:pt idx="151">
                  <c:v>44831</c:v>
                </c:pt>
                <c:pt idx="152">
                  <c:v>44832</c:v>
                </c:pt>
                <c:pt idx="153">
                  <c:v>44833</c:v>
                </c:pt>
                <c:pt idx="154">
                  <c:v>44836</c:v>
                </c:pt>
                <c:pt idx="155">
                  <c:v>44837</c:v>
                </c:pt>
                <c:pt idx="156">
                  <c:v>44838</c:v>
                </c:pt>
                <c:pt idx="157">
                  <c:v>44839</c:v>
                </c:pt>
                <c:pt idx="158">
                  <c:v>44840</c:v>
                </c:pt>
                <c:pt idx="159">
                  <c:v>44843</c:v>
                </c:pt>
                <c:pt idx="160">
                  <c:v>44844</c:v>
                </c:pt>
                <c:pt idx="161">
                  <c:v>44845</c:v>
                </c:pt>
                <c:pt idx="162">
                  <c:v>44846</c:v>
                </c:pt>
                <c:pt idx="163">
                  <c:v>44847</c:v>
                </c:pt>
                <c:pt idx="164">
                  <c:v>44850</c:v>
                </c:pt>
                <c:pt idx="165">
                  <c:v>44851</c:v>
                </c:pt>
                <c:pt idx="166">
                  <c:v>44852</c:v>
                </c:pt>
                <c:pt idx="167">
                  <c:v>44853</c:v>
                </c:pt>
                <c:pt idx="168">
                  <c:v>44854</c:v>
                </c:pt>
                <c:pt idx="169">
                  <c:v>44857</c:v>
                </c:pt>
                <c:pt idx="170">
                  <c:v>44858</c:v>
                </c:pt>
                <c:pt idx="171">
                  <c:v>44859</c:v>
                </c:pt>
                <c:pt idx="172">
                  <c:v>44860</c:v>
                </c:pt>
                <c:pt idx="173">
                  <c:v>44861</c:v>
                </c:pt>
                <c:pt idx="174">
                  <c:v>44864</c:v>
                </c:pt>
                <c:pt idx="175">
                  <c:v>44865</c:v>
                </c:pt>
                <c:pt idx="176">
                  <c:v>44866</c:v>
                </c:pt>
                <c:pt idx="177">
                  <c:v>44867</c:v>
                </c:pt>
                <c:pt idx="178">
                  <c:v>44868</c:v>
                </c:pt>
                <c:pt idx="179">
                  <c:v>44871</c:v>
                </c:pt>
                <c:pt idx="180">
                  <c:v>44872</c:v>
                </c:pt>
                <c:pt idx="181">
                  <c:v>44873</c:v>
                </c:pt>
                <c:pt idx="182">
                  <c:v>44874</c:v>
                </c:pt>
                <c:pt idx="183">
                  <c:v>44875</c:v>
                </c:pt>
                <c:pt idx="184">
                  <c:v>44878</c:v>
                </c:pt>
                <c:pt idx="185">
                  <c:v>44879</c:v>
                </c:pt>
                <c:pt idx="186">
                  <c:v>44880</c:v>
                </c:pt>
                <c:pt idx="187">
                  <c:v>44881</c:v>
                </c:pt>
                <c:pt idx="188">
                  <c:v>44882</c:v>
                </c:pt>
                <c:pt idx="189">
                  <c:v>44885</c:v>
                </c:pt>
                <c:pt idx="190">
                  <c:v>44886</c:v>
                </c:pt>
                <c:pt idx="191">
                  <c:v>44887</c:v>
                </c:pt>
                <c:pt idx="192">
                  <c:v>44888</c:v>
                </c:pt>
                <c:pt idx="193">
                  <c:v>44889</c:v>
                </c:pt>
                <c:pt idx="194">
                  <c:v>44892</c:v>
                </c:pt>
                <c:pt idx="195">
                  <c:v>44893</c:v>
                </c:pt>
                <c:pt idx="196">
                  <c:v>44894</c:v>
                </c:pt>
                <c:pt idx="197">
                  <c:v>44895</c:v>
                </c:pt>
                <c:pt idx="198">
                  <c:v>44896</c:v>
                </c:pt>
                <c:pt idx="199">
                  <c:v>44899</c:v>
                </c:pt>
                <c:pt idx="200">
                  <c:v>44900</c:v>
                </c:pt>
                <c:pt idx="201">
                  <c:v>44901</c:v>
                </c:pt>
                <c:pt idx="202">
                  <c:v>44902</c:v>
                </c:pt>
                <c:pt idx="203">
                  <c:v>44903</c:v>
                </c:pt>
                <c:pt idx="204">
                  <c:v>44906</c:v>
                </c:pt>
                <c:pt idx="205">
                  <c:v>44907</c:v>
                </c:pt>
                <c:pt idx="206">
                  <c:v>44908</c:v>
                </c:pt>
                <c:pt idx="207">
                  <c:v>44909</c:v>
                </c:pt>
                <c:pt idx="208">
                  <c:v>44910</c:v>
                </c:pt>
                <c:pt idx="209">
                  <c:v>44913</c:v>
                </c:pt>
                <c:pt idx="210">
                  <c:v>44914</c:v>
                </c:pt>
                <c:pt idx="211">
                  <c:v>44915</c:v>
                </c:pt>
                <c:pt idx="212">
                  <c:v>44916</c:v>
                </c:pt>
                <c:pt idx="213">
                  <c:v>44917</c:v>
                </c:pt>
                <c:pt idx="214">
                  <c:v>44920</c:v>
                </c:pt>
                <c:pt idx="215">
                  <c:v>44921</c:v>
                </c:pt>
                <c:pt idx="216">
                  <c:v>44922</c:v>
                </c:pt>
                <c:pt idx="217">
                  <c:v>44923</c:v>
                </c:pt>
                <c:pt idx="218">
                  <c:v>44924</c:v>
                </c:pt>
                <c:pt idx="219">
                  <c:v>44927</c:v>
                </c:pt>
                <c:pt idx="220">
                  <c:v>44928</c:v>
                </c:pt>
                <c:pt idx="221">
                  <c:v>44929</c:v>
                </c:pt>
                <c:pt idx="222">
                  <c:v>44930</c:v>
                </c:pt>
                <c:pt idx="223">
                  <c:v>44931</c:v>
                </c:pt>
                <c:pt idx="224">
                  <c:v>44934</c:v>
                </c:pt>
                <c:pt idx="225">
                  <c:v>44935</c:v>
                </c:pt>
                <c:pt idx="226">
                  <c:v>44936</c:v>
                </c:pt>
                <c:pt idx="227">
                  <c:v>44937</c:v>
                </c:pt>
                <c:pt idx="228">
                  <c:v>44938</c:v>
                </c:pt>
                <c:pt idx="229">
                  <c:v>44941</c:v>
                </c:pt>
                <c:pt idx="230">
                  <c:v>44942</c:v>
                </c:pt>
                <c:pt idx="231">
                  <c:v>44943</c:v>
                </c:pt>
                <c:pt idx="232">
                  <c:v>44944</c:v>
                </c:pt>
                <c:pt idx="233">
                  <c:v>44945</c:v>
                </c:pt>
                <c:pt idx="234">
                  <c:v>44948</c:v>
                </c:pt>
                <c:pt idx="235">
                  <c:v>44949</c:v>
                </c:pt>
                <c:pt idx="236">
                  <c:v>44950</c:v>
                </c:pt>
                <c:pt idx="237">
                  <c:v>44951</c:v>
                </c:pt>
                <c:pt idx="238">
                  <c:v>44952</c:v>
                </c:pt>
                <c:pt idx="239">
                  <c:v>44955</c:v>
                </c:pt>
                <c:pt idx="240">
                  <c:v>44956</c:v>
                </c:pt>
                <c:pt idx="241">
                  <c:v>44957</c:v>
                </c:pt>
                <c:pt idx="242">
                  <c:v>44958</c:v>
                </c:pt>
                <c:pt idx="243">
                  <c:v>44959</c:v>
                </c:pt>
                <c:pt idx="244">
                  <c:v>44962</c:v>
                </c:pt>
                <c:pt idx="245">
                  <c:v>44963</c:v>
                </c:pt>
                <c:pt idx="246">
                  <c:v>44964</c:v>
                </c:pt>
                <c:pt idx="247">
                  <c:v>44965</c:v>
                </c:pt>
                <c:pt idx="248">
                  <c:v>44966</c:v>
                </c:pt>
                <c:pt idx="249">
                  <c:v>44969</c:v>
                </c:pt>
                <c:pt idx="250">
                  <c:v>44970</c:v>
                </c:pt>
                <c:pt idx="251">
                  <c:v>44971</c:v>
                </c:pt>
                <c:pt idx="252">
                  <c:v>44972</c:v>
                </c:pt>
                <c:pt idx="253">
                  <c:v>44973</c:v>
                </c:pt>
                <c:pt idx="254">
                  <c:v>44976</c:v>
                </c:pt>
                <c:pt idx="255">
                  <c:v>44977</c:v>
                </c:pt>
                <c:pt idx="256">
                  <c:v>44978</c:v>
                </c:pt>
                <c:pt idx="257">
                  <c:v>44979</c:v>
                </c:pt>
                <c:pt idx="258">
                  <c:v>44980</c:v>
                </c:pt>
                <c:pt idx="259">
                  <c:v>44983</c:v>
                </c:pt>
                <c:pt idx="260">
                  <c:v>44984</c:v>
                </c:pt>
                <c:pt idx="261">
                  <c:v>44985</c:v>
                </c:pt>
                <c:pt idx="262">
                  <c:v>44986</c:v>
                </c:pt>
                <c:pt idx="263">
                  <c:v>44987</c:v>
                </c:pt>
                <c:pt idx="264">
                  <c:v>44990</c:v>
                </c:pt>
                <c:pt idx="265">
                  <c:v>44991</c:v>
                </c:pt>
                <c:pt idx="266">
                  <c:v>44992</c:v>
                </c:pt>
                <c:pt idx="267">
                  <c:v>44993</c:v>
                </c:pt>
                <c:pt idx="268">
                  <c:v>44994</c:v>
                </c:pt>
                <c:pt idx="269">
                  <c:v>44997</c:v>
                </c:pt>
                <c:pt idx="270">
                  <c:v>44998</c:v>
                </c:pt>
                <c:pt idx="271">
                  <c:v>44999</c:v>
                </c:pt>
                <c:pt idx="272">
                  <c:v>45000</c:v>
                </c:pt>
                <c:pt idx="273">
                  <c:v>45001</c:v>
                </c:pt>
                <c:pt idx="274">
                  <c:v>45004</c:v>
                </c:pt>
                <c:pt idx="275">
                  <c:v>45005</c:v>
                </c:pt>
                <c:pt idx="276">
                  <c:v>45006</c:v>
                </c:pt>
                <c:pt idx="277">
                  <c:v>45007</c:v>
                </c:pt>
                <c:pt idx="278">
                  <c:v>45008</c:v>
                </c:pt>
                <c:pt idx="279">
                  <c:v>45011</c:v>
                </c:pt>
                <c:pt idx="280">
                  <c:v>45012</c:v>
                </c:pt>
                <c:pt idx="281">
                  <c:v>45013</c:v>
                </c:pt>
                <c:pt idx="282">
                  <c:v>45014</c:v>
                </c:pt>
                <c:pt idx="283">
                  <c:v>45015</c:v>
                </c:pt>
                <c:pt idx="284">
                  <c:v>45016</c:v>
                </c:pt>
                <c:pt idx="285">
                  <c:v>45019</c:v>
                </c:pt>
                <c:pt idx="286">
                  <c:v>45020</c:v>
                </c:pt>
                <c:pt idx="287">
                  <c:v>45021</c:v>
                </c:pt>
                <c:pt idx="288">
                  <c:v>45022</c:v>
                </c:pt>
                <c:pt idx="289">
                  <c:v>45023</c:v>
                </c:pt>
                <c:pt idx="290">
                  <c:v>45026</c:v>
                </c:pt>
                <c:pt idx="291">
                  <c:v>45027</c:v>
                </c:pt>
                <c:pt idx="292">
                  <c:v>45028</c:v>
                </c:pt>
                <c:pt idx="293">
                  <c:v>45029</c:v>
                </c:pt>
                <c:pt idx="294">
                  <c:v>45030</c:v>
                </c:pt>
                <c:pt idx="295">
                  <c:v>45033</c:v>
                </c:pt>
                <c:pt idx="296">
                  <c:v>45034</c:v>
                </c:pt>
                <c:pt idx="297">
                  <c:v>45035</c:v>
                </c:pt>
                <c:pt idx="298">
                  <c:v>45036</c:v>
                </c:pt>
                <c:pt idx="299">
                  <c:v>45037</c:v>
                </c:pt>
                <c:pt idx="300">
                  <c:v>45040</c:v>
                </c:pt>
                <c:pt idx="301">
                  <c:v>45041</c:v>
                </c:pt>
                <c:pt idx="302">
                  <c:v>45042</c:v>
                </c:pt>
                <c:pt idx="303">
                  <c:v>45043</c:v>
                </c:pt>
                <c:pt idx="304">
                  <c:v>45044</c:v>
                </c:pt>
                <c:pt idx="305">
                  <c:v>45047</c:v>
                </c:pt>
                <c:pt idx="306">
                  <c:v>45048</c:v>
                </c:pt>
                <c:pt idx="307">
                  <c:v>45049</c:v>
                </c:pt>
                <c:pt idx="308">
                  <c:v>45050</c:v>
                </c:pt>
                <c:pt idx="309">
                  <c:v>45051</c:v>
                </c:pt>
                <c:pt idx="310">
                  <c:v>45054</c:v>
                </c:pt>
                <c:pt idx="311">
                  <c:v>45055</c:v>
                </c:pt>
                <c:pt idx="312">
                  <c:v>45056</c:v>
                </c:pt>
                <c:pt idx="313">
                  <c:v>45057</c:v>
                </c:pt>
                <c:pt idx="314">
                  <c:v>45058</c:v>
                </c:pt>
                <c:pt idx="315">
                  <c:v>45061</c:v>
                </c:pt>
                <c:pt idx="316">
                  <c:v>45062</c:v>
                </c:pt>
                <c:pt idx="317">
                  <c:v>45063</c:v>
                </c:pt>
                <c:pt idx="318">
                  <c:v>45064</c:v>
                </c:pt>
                <c:pt idx="319">
                  <c:v>45065</c:v>
                </c:pt>
                <c:pt idx="320">
                  <c:v>45068</c:v>
                </c:pt>
                <c:pt idx="321">
                  <c:v>45069</c:v>
                </c:pt>
                <c:pt idx="322">
                  <c:v>45070</c:v>
                </c:pt>
                <c:pt idx="323">
                  <c:v>45071</c:v>
                </c:pt>
                <c:pt idx="324">
                  <c:v>45072</c:v>
                </c:pt>
                <c:pt idx="325">
                  <c:v>45075</c:v>
                </c:pt>
                <c:pt idx="326">
                  <c:v>45076</c:v>
                </c:pt>
                <c:pt idx="327">
                  <c:v>45077</c:v>
                </c:pt>
                <c:pt idx="328">
                  <c:v>45078</c:v>
                </c:pt>
              </c:numCache>
            </c:numRef>
          </c:cat>
          <c:val>
            <c:numRef>
              <c:f>'3.2.7.'!$J$16:$J$344</c:f>
              <c:numCache>
                <c:formatCode>0.0%</c:formatCode>
                <c:ptCount val="329"/>
                <c:pt idx="0">
                  <c:v>1</c:v>
                </c:pt>
                <c:pt idx="1">
                  <c:v>0.98499999999999999</c:v>
                </c:pt>
                <c:pt idx="2">
                  <c:v>0.997</c:v>
                </c:pt>
                <c:pt idx="3">
                  <c:v>1</c:v>
                </c:pt>
                <c:pt idx="4">
                  <c:v>0.98499999999999999</c:v>
                </c:pt>
                <c:pt idx="5">
                  <c:v>0.98799999999999999</c:v>
                </c:pt>
                <c:pt idx="6">
                  <c:v>1.0009999999999999</c:v>
                </c:pt>
                <c:pt idx="7">
                  <c:v>1.004</c:v>
                </c:pt>
                <c:pt idx="8">
                  <c:v>0.997</c:v>
                </c:pt>
                <c:pt idx="9">
                  <c:v>1.0069999999999999</c:v>
                </c:pt>
                <c:pt idx="10">
                  <c:v>1.0029999999999999</c:v>
                </c:pt>
                <c:pt idx="11">
                  <c:v>0.98799999999999999</c:v>
                </c:pt>
                <c:pt idx="12">
                  <c:v>0.98799999999999999</c:v>
                </c:pt>
                <c:pt idx="13">
                  <c:v>0.99399999999999999</c:v>
                </c:pt>
                <c:pt idx="14">
                  <c:v>0.996</c:v>
                </c:pt>
                <c:pt idx="15">
                  <c:v>1.018</c:v>
                </c:pt>
                <c:pt idx="16">
                  <c:v>1.0069999999999999</c:v>
                </c:pt>
                <c:pt idx="17">
                  <c:v>1.0249999999999999</c:v>
                </c:pt>
                <c:pt idx="18">
                  <c:v>1.018</c:v>
                </c:pt>
                <c:pt idx="19">
                  <c:v>1.0249999999999999</c:v>
                </c:pt>
                <c:pt idx="20">
                  <c:v>1.0189999999999999</c:v>
                </c:pt>
                <c:pt idx="21">
                  <c:v>1.008</c:v>
                </c:pt>
                <c:pt idx="22">
                  <c:v>1.004</c:v>
                </c:pt>
                <c:pt idx="23">
                  <c:v>1.014</c:v>
                </c:pt>
                <c:pt idx="24">
                  <c:v>1.018</c:v>
                </c:pt>
                <c:pt idx="25">
                  <c:v>1.0389999999999999</c:v>
                </c:pt>
                <c:pt idx="26">
                  <c:v>1.048</c:v>
                </c:pt>
                <c:pt idx="27">
                  <c:v>1.06</c:v>
                </c:pt>
                <c:pt idx="28">
                  <c:v>1.0780000000000001</c:v>
                </c:pt>
                <c:pt idx="29">
                  <c:v>1.08</c:v>
                </c:pt>
                <c:pt idx="30">
                  <c:v>1.103</c:v>
                </c:pt>
                <c:pt idx="31">
                  <c:v>1.093</c:v>
                </c:pt>
                <c:pt idx="32">
                  <c:v>1.103</c:v>
                </c:pt>
                <c:pt idx="33">
                  <c:v>1.101</c:v>
                </c:pt>
                <c:pt idx="34">
                  <c:v>1.1120000000000001</c:v>
                </c:pt>
                <c:pt idx="35">
                  <c:v>1.1240000000000001</c:v>
                </c:pt>
                <c:pt idx="36">
                  <c:v>1.1399999999999999</c:v>
                </c:pt>
                <c:pt idx="37">
                  <c:v>1.157</c:v>
                </c:pt>
                <c:pt idx="38">
                  <c:v>1.157</c:v>
                </c:pt>
                <c:pt idx="39">
                  <c:v>1.163</c:v>
                </c:pt>
                <c:pt idx="40">
                  <c:v>1.1919999999999999</c:v>
                </c:pt>
                <c:pt idx="41">
                  <c:v>1.196</c:v>
                </c:pt>
                <c:pt idx="42">
                  <c:v>1.1919999999999999</c:v>
                </c:pt>
                <c:pt idx="43">
                  <c:v>1.1779999999999999</c:v>
                </c:pt>
                <c:pt idx="44">
                  <c:v>1.157</c:v>
                </c:pt>
                <c:pt idx="45">
                  <c:v>1.1719999999999999</c:v>
                </c:pt>
                <c:pt idx="46">
                  <c:v>1.194</c:v>
                </c:pt>
                <c:pt idx="47">
                  <c:v>1.1919999999999999</c:v>
                </c:pt>
                <c:pt idx="48">
                  <c:v>1.1919999999999999</c:v>
                </c:pt>
                <c:pt idx="49">
                  <c:v>1.17</c:v>
                </c:pt>
                <c:pt idx="50">
                  <c:v>1.1930000000000001</c:v>
                </c:pt>
                <c:pt idx="51">
                  <c:v>1.1890000000000001</c:v>
                </c:pt>
                <c:pt idx="52">
                  <c:v>1.1910000000000001</c:v>
                </c:pt>
                <c:pt idx="53">
                  <c:v>1.1990000000000001</c:v>
                </c:pt>
                <c:pt idx="54">
                  <c:v>1.1919999999999999</c:v>
                </c:pt>
                <c:pt idx="55">
                  <c:v>1.1879999999999999</c:v>
                </c:pt>
                <c:pt idx="56">
                  <c:v>1.2</c:v>
                </c:pt>
                <c:pt idx="57">
                  <c:v>1.1990000000000001</c:v>
                </c:pt>
                <c:pt idx="58">
                  <c:v>1.1739999999999999</c:v>
                </c:pt>
                <c:pt idx="59">
                  <c:v>1.171</c:v>
                </c:pt>
                <c:pt idx="60">
                  <c:v>1.214</c:v>
                </c:pt>
                <c:pt idx="61">
                  <c:v>1.194</c:v>
                </c:pt>
                <c:pt idx="62">
                  <c:v>1.202</c:v>
                </c:pt>
                <c:pt idx="63">
                  <c:v>1.196</c:v>
                </c:pt>
                <c:pt idx="64">
                  <c:v>1.1890000000000001</c:v>
                </c:pt>
                <c:pt idx="65">
                  <c:v>1.175</c:v>
                </c:pt>
                <c:pt idx="66">
                  <c:v>1.143</c:v>
                </c:pt>
                <c:pt idx="67">
                  <c:v>1.1319999999999999</c:v>
                </c:pt>
                <c:pt idx="68">
                  <c:v>1.1399999999999999</c:v>
                </c:pt>
                <c:pt idx="69">
                  <c:v>1.1259999999999999</c:v>
                </c:pt>
                <c:pt idx="70">
                  <c:v>1.119</c:v>
                </c:pt>
                <c:pt idx="71">
                  <c:v>1.0880000000000001</c:v>
                </c:pt>
                <c:pt idx="72">
                  <c:v>1.0900000000000001</c:v>
                </c:pt>
                <c:pt idx="73">
                  <c:v>1.133</c:v>
                </c:pt>
                <c:pt idx="74">
                  <c:v>1.1160000000000001</c:v>
                </c:pt>
                <c:pt idx="75">
                  <c:v>1.127</c:v>
                </c:pt>
                <c:pt idx="76">
                  <c:v>1.1100000000000001</c:v>
                </c:pt>
                <c:pt idx="77">
                  <c:v>1.1060000000000001</c:v>
                </c:pt>
                <c:pt idx="78">
                  <c:v>1.1160000000000001</c:v>
                </c:pt>
                <c:pt idx="79">
                  <c:v>1.105</c:v>
                </c:pt>
                <c:pt idx="80">
                  <c:v>1.099</c:v>
                </c:pt>
                <c:pt idx="81">
                  <c:v>1.087</c:v>
                </c:pt>
                <c:pt idx="82">
                  <c:v>1.091</c:v>
                </c:pt>
                <c:pt idx="83">
                  <c:v>1.0880000000000001</c:v>
                </c:pt>
                <c:pt idx="84">
                  <c:v>1.099</c:v>
                </c:pt>
                <c:pt idx="85">
                  <c:v>1.115</c:v>
                </c:pt>
                <c:pt idx="86">
                  <c:v>1.0940000000000001</c:v>
                </c:pt>
                <c:pt idx="87">
                  <c:v>1.101</c:v>
                </c:pt>
                <c:pt idx="88">
                  <c:v>1.0780000000000001</c:v>
                </c:pt>
                <c:pt idx="89">
                  <c:v>1.0609999999999999</c:v>
                </c:pt>
                <c:pt idx="90">
                  <c:v>1.081</c:v>
                </c:pt>
                <c:pt idx="91">
                  <c:v>1.073</c:v>
                </c:pt>
                <c:pt idx="92">
                  <c:v>1.0669999999999999</c:v>
                </c:pt>
                <c:pt idx="93">
                  <c:v>1.0489999999999999</c:v>
                </c:pt>
                <c:pt idx="94">
                  <c:v>1.0309999999999999</c:v>
                </c:pt>
                <c:pt idx="95">
                  <c:v>1.0409999999999999</c:v>
                </c:pt>
                <c:pt idx="96">
                  <c:v>1.0289999999999999</c:v>
                </c:pt>
                <c:pt idx="97">
                  <c:v>1.0189999999999999</c:v>
                </c:pt>
                <c:pt idx="98">
                  <c:v>1.014</c:v>
                </c:pt>
                <c:pt idx="99">
                  <c:v>0.99199999999999999</c:v>
                </c:pt>
                <c:pt idx="100">
                  <c:v>0.996</c:v>
                </c:pt>
                <c:pt idx="101">
                  <c:v>0.99099999999999999</c:v>
                </c:pt>
                <c:pt idx="102">
                  <c:v>0.98799999999999999</c:v>
                </c:pt>
                <c:pt idx="103">
                  <c:v>0.97</c:v>
                </c:pt>
                <c:pt idx="104">
                  <c:v>0.96</c:v>
                </c:pt>
                <c:pt idx="105">
                  <c:v>1.0229999999999999</c:v>
                </c:pt>
                <c:pt idx="106">
                  <c:v>1.032</c:v>
                </c:pt>
                <c:pt idx="107">
                  <c:v>1.05</c:v>
                </c:pt>
                <c:pt idx="108">
                  <c:v>1.038</c:v>
                </c:pt>
                <c:pt idx="109">
                  <c:v>0.995</c:v>
                </c:pt>
                <c:pt idx="110">
                  <c:v>1.004</c:v>
                </c:pt>
                <c:pt idx="111">
                  <c:v>1.008</c:v>
                </c:pt>
                <c:pt idx="112">
                  <c:v>1.0129999999999999</c:v>
                </c:pt>
                <c:pt idx="113">
                  <c:v>1.0249999999999999</c:v>
                </c:pt>
                <c:pt idx="114">
                  <c:v>0.98299999999999998</c:v>
                </c:pt>
                <c:pt idx="115">
                  <c:v>0.998</c:v>
                </c:pt>
                <c:pt idx="116">
                  <c:v>1.0109999999999999</c:v>
                </c:pt>
                <c:pt idx="117">
                  <c:v>1.002</c:v>
                </c:pt>
                <c:pt idx="118">
                  <c:v>1.008</c:v>
                </c:pt>
                <c:pt idx="119">
                  <c:v>0.999</c:v>
                </c:pt>
                <c:pt idx="120">
                  <c:v>1.0129999999999999</c:v>
                </c:pt>
                <c:pt idx="121">
                  <c:v>1.0009999999999999</c:v>
                </c:pt>
                <c:pt idx="122">
                  <c:v>1.0069999999999999</c:v>
                </c:pt>
                <c:pt idx="123">
                  <c:v>1.0069999999999999</c:v>
                </c:pt>
                <c:pt idx="124">
                  <c:v>1.036</c:v>
                </c:pt>
                <c:pt idx="125">
                  <c:v>1.0349999999999999</c:v>
                </c:pt>
                <c:pt idx="126">
                  <c:v>1.032</c:v>
                </c:pt>
                <c:pt idx="127">
                  <c:v>1.034</c:v>
                </c:pt>
                <c:pt idx="128">
                  <c:v>1.0349999999999999</c:v>
                </c:pt>
                <c:pt idx="129">
                  <c:v>1.0409999999999999</c:v>
                </c:pt>
                <c:pt idx="130">
                  <c:v>1.0409999999999999</c:v>
                </c:pt>
                <c:pt idx="131">
                  <c:v>1.042</c:v>
                </c:pt>
                <c:pt idx="132">
                  <c:v>1.0289999999999999</c:v>
                </c:pt>
                <c:pt idx="133">
                  <c:v>1.0329999999999999</c:v>
                </c:pt>
                <c:pt idx="134">
                  <c:v>1.0409999999999999</c:v>
                </c:pt>
                <c:pt idx="135">
                  <c:v>1.0680000000000001</c:v>
                </c:pt>
                <c:pt idx="136">
                  <c:v>1.081</c:v>
                </c:pt>
                <c:pt idx="137">
                  <c:v>1.0649999999999999</c:v>
                </c:pt>
                <c:pt idx="138">
                  <c:v>1.0720000000000001</c:v>
                </c:pt>
                <c:pt idx="139">
                  <c:v>1.0449999999999999</c:v>
                </c:pt>
                <c:pt idx="140">
                  <c:v>1.0740000000000001</c:v>
                </c:pt>
                <c:pt idx="141">
                  <c:v>1.0649999999999999</c:v>
                </c:pt>
                <c:pt idx="142">
                  <c:v>1.0640000000000001</c:v>
                </c:pt>
                <c:pt idx="143">
                  <c:v>1.083</c:v>
                </c:pt>
                <c:pt idx="144">
                  <c:v>1.0920000000000001</c:v>
                </c:pt>
                <c:pt idx="145">
                  <c:v>1.085</c:v>
                </c:pt>
                <c:pt idx="146">
                  <c:v>1.0860000000000001</c:v>
                </c:pt>
                <c:pt idx="147">
                  <c:v>1.097</c:v>
                </c:pt>
                <c:pt idx="148">
                  <c:v>1.0820000000000001</c:v>
                </c:pt>
                <c:pt idx="149">
                  <c:v>1.105</c:v>
                </c:pt>
                <c:pt idx="150">
                  <c:v>1.119</c:v>
                </c:pt>
                <c:pt idx="151">
                  <c:v>1.1299999999999999</c:v>
                </c:pt>
                <c:pt idx="152">
                  <c:v>1.137</c:v>
                </c:pt>
                <c:pt idx="153">
                  <c:v>1.113</c:v>
                </c:pt>
                <c:pt idx="154">
                  <c:v>1.089</c:v>
                </c:pt>
                <c:pt idx="155">
                  <c:v>1.1000000000000001</c:v>
                </c:pt>
                <c:pt idx="156">
                  <c:v>1.105</c:v>
                </c:pt>
                <c:pt idx="157">
                  <c:v>1.101</c:v>
                </c:pt>
                <c:pt idx="158">
                  <c:v>1.099</c:v>
                </c:pt>
                <c:pt idx="159">
                  <c:v>1.0760000000000001</c:v>
                </c:pt>
                <c:pt idx="160">
                  <c:v>1.105</c:v>
                </c:pt>
                <c:pt idx="161">
                  <c:v>1.1080000000000001</c:v>
                </c:pt>
                <c:pt idx="162">
                  <c:v>1.095</c:v>
                </c:pt>
                <c:pt idx="163">
                  <c:v>1.1080000000000001</c:v>
                </c:pt>
                <c:pt idx="164">
                  <c:v>1.0980000000000001</c:v>
                </c:pt>
                <c:pt idx="165">
                  <c:v>1.1060000000000001</c:v>
                </c:pt>
                <c:pt idx="166">
                  <c:v>1.1140000000000001</c:v>
                </c:pt>
                <c:pt idx="167">
                  <c:v>1.135</c:v>
                </c:pt>
                <c:pt idx="168">
                  <c:v>1.1419999999999999</c:v>
                </c:pt>
                <c:pt idx="169">
                  <c:v>1.1220000000000001</c:v>
                </c:pt>
                <c:pt idx="170">
                  <c:v>1.137</c:v>
                </c:pt>
                <c:pt idx="171">
                  <c:v>1.127</c:v>
                </c:pt>
                <c:pt idx="172">
                  <c:v>1.1279999999999999</c:v>
                </c:pt>
                <c:pt idx="173">
                  <c:v>1.139</c:v>
                </c:pt>
                <c:pt idx="174">
                  <c:v>1.123</c:v>
                </c:pt>
                <c:pt idx="175">
                  <c:v>1.139</c:v>
                </c:pt>
                <c:pt idx="176">
                  <c:v>1.127</c:v>
                </c:pt>
                <c:pt idx="177">
                  <c:v>1.1240000000000001</c:v>
                </c:pt>
                <c:pt idx="178">
                  <c:v>1.1339999999999999</c:v>
                </c:pt>
                <c:pt idx="179">
                  <c:v>1.109</c:v>
                </c:pt>
                <c:pt idx="180">
                  <c:v>1.1100000000000001</c:v>
                </c:pt>
                <c:pt idx="181">
                  <c:v>1.103</c:v>
                </c:pt>
                <c:pt idx="182">
                  <c:v>1.105</c:v>
                </c:pt>
                <c:pt idx="183">
                  <c:v>1.107</c:v>
                </c:pt>
                <c:pt idx="184">
                  <c:v>1.099</c:v>
                </c:pt>
                <c:pt idx="185">
                  <c:v>1.1200000000000001</c:v>
                </c:pt>
                <c:pt idx="186">
                  <c:v>1.1160000000000001</c:v>
                </c:pt>
                <c:pt idx="187">
                  <c:v>1.1100000000000001</c:v>
                </c:pt>
                <c:pt idx="188">
                  <c:v>1.1279999999999999</c:v>
                </c:pt>
                <c:pt idx="189">
                  <c:v>1.1220000000000001</c:v>
                </c:pt>
                <c:pt idx="190">
                  <c:v>1.1359999999999999</c:v>
                </c:pt>
                <c:pt idx="191">
                  <c:v>1.123</c:v>
                </c:pt>
                <c:pt idx="192">
                  <c:v>1.1639999999999999</c:v>
                </c:pt>
                <c:pt idx="193">
                  <c:v>1.1639999999999999</c:v>
                </c:pt>
                <c:pt idx="194">
                  <c:v>1.163</c:v>
                </c:pt>
                <c:pt idx="195">
                  <c:v>1.1850000000000001</c:v>
                </c:pt>
                <c:pt idx="196">
                  <c:v>1.131</c:v>
                </c:pt>
                <c:pt idx="197">
                  <c:v>1.115</c:v>
                </c:pt>
                <c:pt idx="198">
                  <c:v>1.133</c:v>
                </c:pt>
                <c:pt idx="199">
                  <c:v>1.121</c:v>
                </c:pt>
                <c:pt idx="200">
                  <c:v>1.1479999999999999</c:v>
                </c:pt>
                <c:pt idx="201">
                  <c:v>1.119</c:v>
                </c:pt>
                <c:pt idx="202">
                  <c:v>1.101</c:v>
                </c:pt>
                <c:pt idx="203">
                  <c:v>1.111</c:v>
                </c:pt>
                <c:pt idx="204">
                  <c:v>1.113</c:v>
                </c:pt>
                <c:pt idx="205">
                  <c:v>1.1319999999999999</c:v>
                </c:pt>
                <c:pt idx="206">
                  <c:v>1.127</c:v>
                </c:pt>
                <c:pt idx="207">
                  <c:v>1.1279999999999999</c:v>
                </c:pt>
                <c:pt idx="208">
                  <c:v>1.161</c:v>
                </c:pt>
                <c:pt idx="209">
                  <c:v>1.169</c:v>
                </c:pt>
                <c:pt idx="210">
                  <c:v>1.19</c:v>
                </c:pt>
                <c:pt idx="211">
                  <c:v>1.1850000000000001</c:v>
                </c:pt>
                <c:pt idx="212">
                  <c:v>1.1870000000000001</c:v>
                </c:pt>
                <c:pt idx="213">
                  <c:v>1.1759999999999999</c:v>
                </c:pt>
                <c:pt idx="214">
                  <c:v>1.1759999999999999</c:v>
                </c:pt>
                <c:pt idx="215">
                  <c:v>1.1859999999999999</c:v>
                </c:pt>
                <c:pt idx="216">
                  <c:v>1.173</c:v>
                </c:pt>
                <c:pt idx="217">
                  <c:v>1.3260000000000001</c:v>
                </c:pt>
                <c:pt idx="218">
                  <c:v>1.198</c:v>
                </c:pt>
                <c:pt idx="219">
                  <c:v>1.234</c:v>
                </c:pt>
                <c:pt idx="220">
                  <c:v>1.2490000000000001</c:v>
                </c:pt>
                <c:pt idx="221">
                  <c:v>1.252</c:v>
                </c:pt>
                <c:pt idx="222">
                  <c:v>1.244</c:v>
                </c:pt>
                <c:pt idx="223">
                  <c:v>1.2330000000000001</c:v>
                </c:pt>
                <c:pt idx="224">
                  <c:v>1.1990000000000001</c:v>
                </c:pt>
                <c:pt idx="225">
                  <c:v>1.218</c:v>
                </c:pt>
                <c:pt idx="226">
                  <c:v>1.2230000000000001</c:v>
                </c:pt>
                <c:pt idx="227">
                  <c:v>1.2130000000000001</c:v>
                </c:pt>
                <c:pt idx="228">
                  <c:v>1.2070000000000001</c:v>
                </c:pt>
                <c:pt idx="229">
                  <c:v>1.194</c:v>
                </c:pt>
                <c:pt idx="230">
                  <c:v>1.208</c:v>
                </c:pt>
                <c:pt idx="231">
                  <c:v>1.2130000000000001</c:v>
                </c:pt>
                <c:pt idx="232">
                  <c:v>1.214</c:v>
                </c:pt>
                <c:pt idx="233">
                  <c:v>1.22</c:v>
                </c:pt>
                <c:pt idx="234">
                  <c:v>1.21</c:v>
                </c:pt>
                <c:pt idx="235">
                  <c:v>1.2370000000000001</c:v>
                </c:pt>
                <c:pt idx="236">
                  <c:v>1.238</c:v>
                </c:pt>
                <c:pt idx="237">
                  <c:v>1.26</c:v>
                </c:pt>
                <c:pt idx="238">
                  <c:v>1.2589999999999999</c:v>
                </c:pt>
                <c:pt idx="239">
                  <c:v>1.23</c:v>
                </c:pt>
                <c:pt idx="240">
                  <c:v>1.238</c:v>
                </c:pt>
                <c:pt idx="241">
                  <c:v>1.2350000000000001</c:v>
                </c:pt>
                <c:pt idx="242">
                  <c:v>1.238</c:v>
                </c:pt>
                <c:pt idx="243">
                  <c:v>1.246</c:v>
                </c:pt>
                <c:pt idx="244">
                  <c:v>1.2470000000000001</c:v>
                </c:pt>
                <c:pt idx="245">
                  <c:v>1.2490000000000001</c:v>
                </c:pt>
                <c:pt idx="246">
                  <c:v>1.224</c:v>
                </c:pt>
                <c:pt idx="247">
                  <c:v>1.226</c:v>
                </c:pt>
                <c:pt idx="248">
                  <c:v>1.2330000000000001</c:v>
                </c:pt>
                <c:pt idx="249">
                  <c:v>1.24</c:v>
                </c:pt>
                <c:pt idx="250">
                  <c:v>1.256</c:v>
                </c:pt>
                <c:pt idx="251">
                  <c:v>1.2669999999999999</c:v>
                </c:pt>
                <c:pt idx="252">
                  <c:v>1.2529999999999999</c:v>
                </c:pt>
                <c:pt idx="253">
                  <c:v>1.264</c:v>
                </c:pt>
                <c:pt idx="254">
                  <c:v>1.256</c:v>
                </c:pt>
                <c:pt idx="255">
                  <c:v>1.284</c:v>
                </c:pt>
                <c:pt idx="256">
                  <c:v>1.2769999999999999</c:v>
                </c:pt>
                <c:pt idx="257">
                  <c:v>1.2669999999999999</c:v>
                </c:pt>
                <c:pt idx="258">
                  <c:v>1.272</c:v>
                </c:pt>
                <c:pt idx="259">
                  <c:v>1.2789999999999999</c:v>
                </c:pt>
                <c:pt idx="260">
                  <c:v>1.329</c:v>
                </c:pt>
                <c:pt idx="261">
                  <c:v>1.3420000000000001</c:v>
                </c:pt>
                <c:pt idx="262">
                  <c:v>1.3340000000000001</c:v>
                </c:pt>
                <c:pt idx="263">
                  <c:v>1.34</c:v>
                </c:pt>
                <c:pt idx="264">
                  <c:v>1.3460000000000001</c:v>
                </c:pt>
                <c:pt idx="265">
                  <c:v>1.363</c:v>
                </c:pt>
                <c:pt idx="266">
                  <c:v>1.34</c:v>
                </c:pt>
                <c:pt idx="267">
                  <c:v>1.355</c:v>
                </c:pt>
                <c:pt idx="268">
                  <c:v>1.3560000000000001</c:v>
                </c:pt>
                <c:pt idx="269">
                  <c:v>1.339</c:v>
                </c:pt>
                <c:pt idx="270">
                  <c:v>1.361</c:v>
                </c:pt>
                <c:pt idx="271">
                  <c:v>1.37</c:v>
                </c:pt>
                <c:pt idx="272">
                  <c:v>1.345</c:v>
                </c:pt>
                <c:pt idx="273">
                  <c:v>1.3520000000000001</c:v>
                </c:pt>
                <c:pt idx="274">
                  <c:v>1.359</c:v>
                </c:pt>
                <c:pt idx="275">
                  <c:v>1.391</c:v>
                </c:pt>
                <c:pt idx="276">
                  <c:v>1.387</c:v>
                </c:pt>
                <c:pt idx="277">
                  <c:v>1.381</c:v>
                </c:pt>
                <c:pt idx="278">
                  <c:v>1.385</c:v>
                </c:pt>
                <c:pt idx="279">
                  <c:v>1.4219999999999999</c:v>
                </c:pt>
                <c:pt idx="280">
                  <c:v>1.431</c:v>
                </c:pt>
                <c:pt idx="281">
                  <c:v>1.425</c:v>
                </c:pt>
                <c:pt idx="282">
                  <c:v>1.4219999999999999</c:v>
                </c:pt>
                <c:pt idx="283">
                  <c:v>1.417</c:v>
                </c:pt>
                <c:pt idx="284">
                  <c:v>1.4159999999999999</c:v>
                </c:pt>
                <c:pt idx="285">
                  <c:v>1.431</c:v>
                </c:pt>
                <c:pt idx="286">
                  <c:v>1.4359999999999999</c:v>
                </c:pt>
                <c:pt idx="287">
                  <c:v>1.4379999999999999</c:v>
                </c:pt>
                <c:pt idx="288">
                  <c:v>1.427</c:v>
                </c:pt>
                <c:pt idx="289">
                  <c:v>1.409</c:v>
                </c:pt>
                <c:pt idx="290">
                  <c:v>1.4410000000000001</c:v>
                </c:pt>
                <c:pt idx="291">
                  <c:v>1.444</c:v>
                </c:pt>
                <c:pt idx="292">
                  <c:v>1.458</c:v>
                </c:pt>
                <c:pt idx="293">
                  <c:v>1.4730000000000001</c:v>
                </c:pt>
                <c:pt idx="294">
                  <c:v>1.476</c:v>
                </c:pt>
                <c:pt idx="295">
                  <c:v>1.4990000000000001</c:v>
                </c:pt>
                <c:pt idx="296">
                  <c:v>1.4970000000000001</c:v>
                </c:pt>
                <c:pt idx="297">
                  <c:v>1.502</c:v>
                </c:pt>
                <c:pt idx="298">
                  <c:v>1.496</c:v>
                </c:pt>
                <c:pt idx="299">
                  <c:v>1.472</c:v>
                </c:pt>
                <c:pt idx="300">
                  <c:v>1.5129999999999999</c:v>
                </c:pt>
                <c:pt idx="301">
                  <c:v>1.5089999999999999</c:v>
                </c:pt>
                <c:pt idx="302">
                  <c:v>1.5149999999999999</c:v>
                </c:pt>
                <c:pt idx="303">
                  <c:v>1.5049999999999999</c:v>
                </c:pt>
                <c:pt idx="304">
                  <c:v>1.478</c:v>
                </c:pt>
                <c:pt idx="305">
                  <c:v>1.5</c:v>
                </c:pt>
                <c:pt idx="306">
                  <c:v>1.504</c:v>
                </c:pt>
                <c:pt idx="307">
                  <c:v>1.502</c:v>
                </c:pt>
                <c:pt idx="308">
                  <c:v>1.5249999999999999</c:v>
                </c:pt>
                <c:pt idx="309">
                  <c:v>1.468</c:v>
                </c:pt>
                <c:pt idx="310">
                  <c:v>1.512</c:v>
                </c:pt>
                <c:pt idx="311">
                  <c:v>1.518</c:v>
                </c:pt>
                <c:pt idx="312">
                  <c:v>1.532</c:v>
                </c:pt>
                <c:pt idx="313">
                  <c:v>1.5389999999999999</c:v>
                </c:pt>
                <c:pt idx="314">
                  <c:v>1.5329999999999999</c:v>
                </c:pt>
                <c:pt idx="315">
                  <c:v>1.5640000000000001</c:v>
                </c:pt>
                <c:pt idx="316">
                  <c:v>1.5580000000000001</c:v>
                </c:pt>
                <c:pt idx="317">
                  <c:v>1.5649999999999999</c:v>
                </c:pt>
                <c:pt idx="318">
                  <c:v>1.554</c:v>
                </c:pt>
                <c:pt idx="319">
                  <c:v>1.5269999999999999</c:v>
                </c:pt>
                <c:pt idx="320">
                  <c:v>1.52</c:v>
                </c:pt>
                <c:pt idx="321">
                  <c:v>1.52</c:v>
                </c:pt>
                <c:pt idx="322">
                  <c:v>1.5289999999999999</c:v>
                </c:pt>
                <c:pt idx="323">
                  <c:v>1.5329999999999999</c:v>
                </c:pt>
                <c:pt idx="324">
                  <c:v>1.5609999999999999</c:v>
                </c:pt>
                <c:pt idx="325">
                  <c:v>1.5760000000000001</c:v>
                </c:pt>
                <c:pt idx="326">
                  <c:v>1.5429999999999999</c:v>
                </c:pt>
                <c:pt idx="327">
                  <c:v>1.55</c:v>
                </c:pt>
                <c:pt idx="328">
                  <c:v>1.5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AC-449B-864B-DA6A9F91579A}"/>
            </c:ext>
          </c:extLst>
        </c:ser>
        <c:ser>
          <c:idx val="1"/>
          <c:order val="1"/>
          <c:tx>
            <c:strRef>
              <c:f>'3.2.7.'!$K$14</c:f>
              <c:strCache>
                <c:ptCount val="1"/>
                <c:pt idx="0">
                  <c:v>Foreign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7.'!$I$16:$I$344</c:f>
              <c:numCache>
                <c:formatCode>m/d/yyyy</c:formatCode>
                <c:ptCount val="329"/>
                <c:pt idx="0">
                  <c:v>44615</c:v>
                </c:pt>
                <c:pt idx="1">
                  <c:v>44622</c:v>
                </c:pt>
                <c:pt idx="2">
                  <c:v>44623</c:v>
                </c:pt>
                <c:pt idx="3">
                  <c:v>44626</c:v>
                </c:pt>
                <c:pt idx="4">
                  <c:v>44627</c:v>
                </c:pt>
                <c:pt idx="5">
                  <c:v>44628</c:v>
                </c:pt>
                <c:pt idx="6">
                  <c:v>44629</c:v>
                </c:pt>
                <c:pt idx="7">
                  <c:v>44630</c:v>
                </c:pt>
                <c:pt idx="8">
                  <c:v>44631</c:v>
                </c:pt>
                <c:pt idx="9">
                  <c:v>44633</c:v>
                </c:pt>
                <c:pt idx="10">
                  <c:v>44634</c:v>
                </c:pt>
                <c:pt idx="11">
                  <c:v>44635</c:v>
                </c:pt>
                <c:pt idx="12">
                  <c:v>44636</c:v>
                </c:pt>
                <c:pt idx="13">
                  <c:v>44637</c:v>
                </c:pt>
                <c:pt idx="14">
                  <c:v>44640</c:v>
                </c:pt>
                <c:pt idx="15">
                  <c:v>44641</c:v>
                </c:pt>
                <c:pt idx="16">
                  <c:v>44642</c:v>
                </c:pt>
                <c:pt idx="17">
                  <c:v>44643</c:v>
                </c:pt>
                <c:pt idx="18">
                  <c:v>44644</c:v>
                </c:pt>
                <c:pt idx="19">
                  <c:v>44647</c:v>
                </c:pt>
                <c:pt idx="20">
                  <c:v>44648</c:v>
                </c:pt>
                <c:pt idx="21">
                  <c:v>44649</c:v>
                </c:pt>
                <c:pt idx="22">
                  <c:v>44650</c:v>
                </c:pt>
                <c:pt idx="23">
                  <c:v>44651</c:v>
                </c:pt>
                <c:pt idx="24">
                  <c:v>44654</c:v>
                </c:pt>
                <c:pt idx="25">
                  <c:v>44655</c:v>
                </c:pt>
                <c:pt idx="26">
                  <c:v>44656</c:v>
                </c:pt>
                <c:pt idx="27">
                  <c:v>44657</c:v>
                </c:pt>
                <c:pt idx="28">
                  <c:v>44658</c:v>
                </c:pt>
                <c:pt idx="29">
                  <c:v>44661</c:v>
                </c:pt>
                <c:pt idx="30">
                  <c:v>44662</c:v>
                </c:pt>
                <c:pt idx="31">
                  <c:v>44663</c:v>
                </c:pt>
                <c:pt idx="32">
                  <c:v>44664</c:v>
                </c:pt>
                <c:pt idx="33">
                  <c:v>44665</c:v>
                </c:pt>
                <c:pt idx="34">
                  <c:v>44668</c:v>
                </c:pt>
                <c:pt idx="35">
                  <c:v>44669</c:v>
                </c:pt>
                <c:pt idx="36">
                  <c:v>44670</c:v>
                </c:pt>
                <c:pt idx="37">
                  <c:v>44671</c:v>
                </c:pt>
                <c:pt idx="38">
                  <c:v>44672</c:v>
                </c:pt>
                <c:pt idx="39">
                  <c:v>44675</c:v>
                </c:pt>
                <c:pt idx="40">
                  <c:v>44676</c:v>
                </c:pt>
                <c:pt idx="41">
                  <c:v>44677</c:v>
                </c:pt>
                <c:pt idx="42">
                  <c:v>44678</c:v>
                </c:pt>
                <c:pt idx="43">
                  <c:v>44679</c:v>
                </c:pt>
                <c:pt idx="44">
                  <c:v>44682</c:v>
                </c:pt>
                <c:pt idx="45">
                  <c:v>44683</c:v>
                </c:pt>
                <c:pt idx="46">
                  <c:v>44684</c:v>
                </c:pt>
                <c:pt idx="47">
                  <c:v>44685</c:v>
                </c:pt>
                <c:pt idx="48">
                  <c:v>44686</c:v>
                </c:pt>
                <c:pt idx="49">
                  <c:v>44689</c:v>
                </c:pt>
                <c:pt idx="50">
                  <c:v>44690</c:v>
                </c:pt>
                <c:pt idx="51">
                  <c:v>44691</c:v>
                </c:pt>
                <c:pt idx="52">
                  <c:v>44692</c:v>
                </c:pt>
                <c:pt idx="53">
                  <c:v>44693</c:v>
                </c:pt>
                <c:pt idx="54">
                  <c:v>44696</c:v>
                </c:pt>
                <c:pt idx="55">
                  <c:v>44697</c:v>
                </c:pt>
                <c:pt idx="56">
                  <c:v>44698</c:v>
                </c:pt>
                <c:pt idx="57">
                  <c:v>44699</c:v>
                </c:pt>
                <c:pt idx="58">
                  <c:v>44700</c:v>
                </c:pt>
                <c:pt idx="59">
                  <c:v>44703</c:v>
                </c:pt>
                <c:pt idx="60">
                  <c:v>44704</c:v>
                </c:pt>
                <c:pt idx="61">
                  <c:v>44705</c:v>
                </c:pt>
                <c:pt idx="62">
                  <c:v>44706</c:v>
                </c:pt>
                <c:pt idx="63">
                  <c:v>44707</c:v>
                </c:pt>
                <c:pt idx="64">
                  <c:v>44710</c:v>
                </c:pt>
                <c:pt idx="65">
                  <c:v>44711</c:v>
                </c:pt>
                <c:pt idx="66">
                  <c:v>44712</c:v>
                </c:pt>
                <c:pt idx="67">
                  <c:v>44713</c:v>
                </c:pt>
                <c:pt idx="68">
                  <c:v>44714</c:v>
                </c:pt>
                <c:pt idx="69">
                  <c:v>44717</c:v>
                </c:pt>
                <c:pt idx="70">
                  <c:v>44718</c:v>
                </c:pt>
                <c:pt idx="71">
                  <c:v>44719</c:v>
                </c:pt>
                <c:pt idx="72">
                  <c:v>44720</c:v>
                </c:pt>
                <c:pt idx="73">
                  <c:v>44721</c:v>
                </c:pt>
                <c:pt idx="74">
                  <c:v>44724</c:v>
                </c:pt>
                <c:pt idx="75">
                  <c:v>44725</c:v>
                </c:pt>
                <c:pt idx="76">
                  <c:v>44726</c:v>
                </c:pt>
                <c:pt idx="77">
                  <c:v>44727</c:v>
                </c:pt>
                <c:pt idx="78">
                  <c:v>44728</c:v>
                </c:pt>
                <c:pt idx="79">
                  <c:v>44731</c:v>
                </c:pt>
                <c:pt idx="80">
                  <c:v>44732</c:v>
                </c:pt>
                <c:pt idx="81">
                  <c:v>44733</c:v>
                </c:pt>
                <c:pt idx="82">
                  <c:v>44734</c:v>
                </c:pt>
                <c:pt idx="83">
                  <c:v>44735</c:v>
                </c:pt>
                <c:pt idx="84">
                  <c:v>44738</c:v>
                </c:pt>
                <c:pt idx="85">
                  <c:v>44739</c:v>
                </c:pt>
                <c:pt idx="86">
                  <c:v>44740</c:v>
                </c:pt>
                <c:pt idx="87">
                  <c:v>44741</c:v>
                </c:pt>
                <c:pt idx="88">
                  <c:v>44742</c:v>
                </c:pt>
                <c:pt idx="89">
                  <c:v>44745</c:v>
                </c:pt>
                <c:pt idx="90">
                  <c:v>44746</c:v>
                </c:pt>
                <c:pt idx="91">
                  <c:v>44747</c:v>
                </c:pt>
                <c:pt idx="92">
                  <c:v>44748</c:v>
                </c:pt>
                <c:pt idx="93">
                  <c:v>44749</c:v>
                </c:pt>
                <c:pt idx="94">
                  <c:v>44752</c:v>
                </c:pt>
                <c:pt idx="95">
                  <c:v>44753</c:v>
                </c:pt>
                <c:pt idx="96">
                  <c:v>44754</c:v>
                </c:pt>
                <c:pt idx="97">
                  <c:v>44755</c:v>
                </c:pt>
                <c:pt idx="98">
                  <c:v>44756</c:v>
                </c:pt>
                <c:pt idx="99">
                  <c:v>44759</c:v>
                </c:pt>
                <c:pt idx="100">
                  <c:v>44760</c:v>
                </c:pt>
                <c:pt idx="101">
                  <c:v>44761</c:v>
                </c:pt>
                <c:pt idx="102">
                  <c:v>44762</c:v>
                </c:pt>
                <c:pt idx="103">
                  <c:v>44763</c:v>
                </c:pt>
                <c:pt idx="104">
                  <c:v>44766</c:v>
                </c:pt>
                <c:pt idx="105">
                  <c:v>44767</c:v>
                </c:pt>
                <c:pt idx="106">
                  <c:v>44768</c:v>
                </c:pt>
                <c:pt idx="107">
                  <c:v>44769</c:v>
                </c:pt>
                <c:pt idx="108">
                  <c:v>44770</c:v>
                </c:pt>
                <c:pt idx="109">
                  <c:v>44773</c:v>
                </c:pt>
                <c:pt idx="110">
                  <c:v>44774</c:v>
                </c:pt>
                <c:pt idx="111">
                  <c:v>44775</c:v>
                </c:pt>
                <c:pt idx="112">
                  <c:v>44776</c:v>
                </c:pt>
                <c:pt idx="113">
                  <c:v>44777</c:v>
                </c:pt>
                <c:pt idx="114">
                  <c:v>44780</c:v>
                </c:pt>
                <c:pt idx="115">
                  <c:v>44781</c:v>
                </c:pt>
                <c:pt idx="116">
                  <c:v>44782</c:v>
                </c:pt>
                <c:pt idx="117">
                  <c:v>44783</c:v>
                </c:pt>
                <c:pt idx="118">
                  <c:v>44784</c:v>
                </c:pt>
                <c:pt idx="119">
                  <c:v>44787</c:v>
                </c:pt>
                <c:pt idx="120">
                  <c:v>44788</c:v>
                </c:pt>
                <c:pt idx="121">
                  <c:v>44789</c:v>
                </c:pt>
                <c:pt idx="122">
                  <c:v>44790</c:v>
                </c:pt>
                <c:pt idx="123">
                  <c:v>44791</c:v>
                </c:pt>
                <c:pt idx="124">
                  <c:v>44794</c:v>
                </c:pt>
                <c:pt idx="125">
                  <c:v>44795</c:v>
                </c:pt>
                <c:pt idx="126">
                  <c:v>44796</c:v>
                </c:pt>
                <c:pt idx="127">
                  <c:v>44797</c:v>
                </c:pt>
                <c:pt idx="128">
                  <c:v>44798</c:v>
                </c:pt>
                <c:pt idx="129">
                  <c:v>44801</c:v>
                </c:pt>
                <c:pt idx="130">
                  <c:v>44802</c:v>
                </c:pt>
                <c:pt idx="131">
                  <c:v>44803</c:v>
                </c:pt>
                <c:pt idx="132">
                  <c:v>44804</c:v>
                </c:pt>
                <c:pt idx="133">
                  <c:v>44805</c:v>
                </c:pt>
                <c:pt idx="134">
                  <c:v>44808</c:v>
                </c:pt>
                <c:pt idx="135">
                  <c:v>44809</c:v>
                </c:pt>
                <c:pt idx="136">
                  <c:v>44810</c:v>
                </c:pt>
                <c:pt idx="137">
                  <c:v>44811</c:v>
                </c:pt>
                <c:pt idx="138">
                  <c:v>44812</c:v>
                </c:pt>
                <c:pt idx="139">
                  <c:v>44815</c:v>
                </c:pt>
                <c:pt idx="140">
                  <c:v>44816</c:v>
                </c:pt>
                <c:pt idx="141">
                  <c:v>44817</c:v>
                </c:pt>
                <c:pt idx="142">
                  <c:v>44818</c:v>
                </c:pt>
                <c:pt idx="143">
                  <c:v>44819</c:v>
                </c:pt>
                <c:pt idx="144">
                  <c:v>44822</c:v>
                </c:pt>
                <c:pt idx="145">
                  <c:v>44823</c:v>
                </c:pt>
                <c:pt idx="146">
                  <c:v>44824</c:v>
                </c:pt>
                <c:pt idx="147">
                  <c:v>44825</c:v>
                </c:pt>
                <c:pt idx="148">
                  <c:v>44826</c:v>
                </c:pt>
                <c:pt idx="149">
                  <c:v>44829</c:v>
                </c:pt>
                <c:pt idx="150">
                  <c:v>44830</c:v>
                </c:pt>
                <c:pt idx="151">
                  <c:v>44831</c:v>
                </c:pt>
                <c:pt idx="152">
                  <c:v>44832</c:v>
                </c:pt>
                <c:pt idx="153">
                  <c:v>44833</c:v>
                </c:pt>
                <c:pt idx="154">
                  <c:v>44836</c:v>
                </c:pt>
                <c:pt idx="155">
                  <c:v>44837</c:v>
                </c:pt>
                <c:pt idx="156">
                  <c:v>44838</c:v>
                </c:pt>
                <c:pt idx="157">
                  <c:v>44839</c:v>
                </c:pt>
                <c:pt idx="158">
                  <c:v>44840</c:v>
                </c:pt>
                <c:pt idx="159">
                  <c:v>44843</c:v>
                </c:pt>
                <c:pt idx="160">
                  <c:v>44844</c:v>
                </c:pt>
                <c:pt idx="161">
                  <c:v>44845</c:v>
                </c:pt>
                <c:pt idx="162">
                  <c:v>44846</c:v>
                </c:pt>
                <c:pt idx="163">
                  <c:v>44847</c:v>
                </c:pt>
                <c:pt idx="164">
                  <c:v>44850</c:v>
                </c:pt>
                <c:pt idx="165">
                  <c:v>44851</c:v>
                </c:pt>
                <c:pt idx="166">
                  <c:v>44852</c:v>
                </c:pt>
                <c:pt idx="167">
                  <c:v>44853</c:v>
                </c:pt>
                <c:pt idx="168">
                  <c:v>44854</c:v>
                </c:pt>
                <c:pt idx="169">
                  <c:v>44857</c:v>
                </c:pt>
                <c:pt idx="170">
                  <c:v>44858</c:v>
                </c:pt>
                <c:pt idx="171">
                  <c:v>44859</c:v>
                </c:pt>
                <c:pt idx="172">
                  <c:v>44860</c:v>
                </c:pt>
                <c:pt idx="173">
                  <c:v>44861</c:v>
                </c:pt>
                <c:pt idx="174">
                  <c:v>44864</c:v>
                </c:pt>
                <c:pt idx="175">
                  <c:v>44865</c:v>
                </c:pt>
                <c:pt idx="176">
                  <c:v>44866</c:v>
                </c:pt>
                <c:pt idx="177">
                  <c:v>44867</c:v>
                </c:pt>
                <c:pt idx="178">
                  <c:v>44868</c:v>
                </c:pt>
                <c:pt idx="179">
                  <c:v>44871</c:v>
                </c:pt>
                <c:pt idx="180">
                  <c:v>44872</c:v>
                </c:pt>
                <c:pt idx="181">
                  <c:v>44873</c:v>
                </c:pt>
                <c:pt idx="182">
                  <c:v>44874</c:v>
                </c:pt>
                <c:pt idx="183">
                  <c:v>44875</c:v>
                </c:pt>
                <c:pt idx="184">
                  <c:v>44878</c:v>
                </c:pt>
                <c:pt idx="185">
                  <c:v>44879</c:v>
                </c:pt>
                <c:pt idx="186">
                  <c:v>44880</c:v>
                </c:pt>
                <c:pt idx="187">
                  <c:v>44881</c:v>
                </c:pt>
                <c:pt idx="188">
                  <c:v>44882</c:v>
                </c:pt>
                <c:pt idx="189">
                  <c:v>44885</c:v>
                </c:pt>
                <c:pt idx="190">
                  <c:v>44886</c:v>
                </c:pt>
                <c:pt idx="191">
                  <c:v>44887</c:v>
                </c:pt>
                <c:pt idx="192">
                  <c:v>44888</c:v>
                </c:pt>
                <c:pt idx="193">
                  <c:v>44889</c:v>
                </c:pt>
                <c:pt idx="194">
                  <c:v>44892</c:v>
                </c:pt>
                <c:pt idx="195">
                  <c:v>44893</c:v>
                </c:pt>
                <c:pt idx="196">
                  <c:v>44894</c:v>
                </c:pt>
                <c:pt idx="197">
                  <c:v>44895</c:v>
                </c:pt>
                <c:pt idx="198">
                  <c:v>44896</c:v>
                </c:pt>
                <c:pt idx="199">
                  <c:v>44899</c:v>
                </c:pt>
                <c:pt idx="200">
                  <c:v>44900</c:v>
                </c:pt>
                <c:pt idx="201">
                  <c:v>44901</c:v>
                </c:pt>
                <c:pt idx="202">
                  <c:v>44902</c:v>
                </c:pt>
                <c:pt idx="203">
                  <c:v>44903</c:v>
                </c:pt>
                <c:pt idx="204">
                  <c:v>44906</c:v>
                </c:pt>
                <c:pt idx="205">
                  <c:v>44907</c:v>
                </c:pt>
                <c:pt idx="206">
                  <c:v>44908</c:v>
                </c:pt>
                <c:pt idx="207">
                  <c:v>44909</c:v>
                </c:pt>
                <c:pt idx="208">
                  <c:v>44910</c:v>
                </c:pt>
                <c:pt idx="209">
                  <c:v>44913</c:v>
                </c:pt>
                <c:pt idx="210">
                  <c:v>44914</c:v>
                </c:pt>
                <c:pt idx="211">
                  <c:v>44915</c:v>
                </c:pt>
                <c:pt idx="212">
                  <c:v>44916</c:v>
                </c:pt>
                <c:pt idx="213">
                  <c:v>44917</c:v>
                </c:pt>
                <c:pt idx="214">
                  <c:v>44920</c:v>
                </c:pt>
                <c:pt idx="215">
                  <c:v>44921</c:v>
                </c:pt>
                <c:pt idx="216">
                  <c:v>44922</c:v>
                </c:pt>
                <c:pt idx="217">
                  <c:v>44923</c:v>
                </c:pt>
                <c:pt idx="218">
                  <c:v>44924</c:v>
                </c:pt>
                <c:pt idx="219">
                  <c:v>44927</c:v>
                </c:pt>
                <c:pt idx="220">
                  <c:v>44928</c:v>
                </c:pt>
                <c:pt idx="221">
                  <c:v>44929</c:v>
                </c:pt>
                <c:pt idx="222">
                  <c:v>44930</c:v>
                </c:pt>
                <c:pt idx="223">
                  <c:v>44931</c:v>
                </c:pt>
                <c:pt idx="224">
                  <c:v>44934</c:v>
                </c:pt>
                <c:pt idx="225">
                  <c:v>44935</c:v>
                </c:pt>
                <c:pt idx="226">
                  <c:v>44936</c:v>
                </c:pt>
                <c:pt idx="227">
                  <c:v>44937</c:v>
                </c:pt>
                <c:pt idx="228">
                  <c:v>44938</c:v>
                </c:pt>
                <c:pt idx="229">
                  <c:v>44941</c:v>
                </c:pt>
                <c:pt idx="230">
                  <c:v>44942</c:v>
                </c:pt>
                <c:pt idx="231">
                  <c:v>44943</c:v>
                </c:pt>
                <c:pt idx="232">
                  <c:v>44944</c:v>
                </c:pt>
                <c:pt idx="233">
                  <c:v>44945</c:v>
                </c:pt>
                <c:pt idx="234">
                  <c:v>44948</c:v>
                </c:pt>
                <c:pt idx="235">
                  <c:v>44949</c:v>
                </c:pt>
                <c:pt idx="236">
                  <c:v>44950</c:v>
                </c:pt>
                <c:pt idx="237">
                  <c:v>44951</c:v>
                </c:pt>
                <c:pt idx="238">
                  <c:v>44952</c:v>
                </c:pt>
                <c:pt idx="239">
                  <c:v>44955</c:v>
                </c:pt>
                <c:pt idx="240">
                  <c:v>44956</c:v>
                </c:pt>
                <c:pt idx="241">
                  <c:v>44957</c:v>
                </c:pt>
                <c:pt idx="242">
                  <c:v>44958</c:v>
                </c:pt>
                <c:pt idx="243">
                  <c:v>44959</c:v>
                </c:pt>
                <c:pt idx="244">
                  <c:v>44962</c:v>
                </c:pt>
                <c:pt idx="245">
                  <c:v>44963</c:v>
                </c:pt>
                <c:pt idx="246">
                  <c:v>44964</c:v>
                </c:pt>
                <c:pt idx="247">
                  <c:v>44965</c:v>
                </c:pt>
                <c:pt idx="248">
                  <c:v>44966</c:v>
                </c:pt>
                <c:pt idx="249">
                  <c:v>44969</c:v>
                </c:pt>
                <c:pt idx="250">
                  <c:v>44970</c:v>
                </c:pt>
                <c:pt idx="251">
                  <c:v>44971</c:v>
                </c:pt>
                <c:pt idx="252">
                  <c:v>44972</c:v>
                </c:pt>
                <c:pt idx="253">
                  <c:v>44973</c:v>
                </c:pt>
                <c:pt idx="254">
                  <c:v>44976</c:v>
                </c:pt>
                <c:pt idx="255">
                  <c:v>44977</c:v>
                </c:pt>
                <c:pt idx="256">
                  <c:v>44978</c:v>
                </c:pt>
                <c:pt idx="257">
                  <c:v>44979</c:v>
                </c:pt>
                <c:pt idx="258">
                  <c:v>44980</c:v>
                </c:pt>
                <c:pt idx="259">
                  <c:v>44983</c:v>
                </c:pt>
                <c:pt idx="260">
                  <c:v>44984</c:v>
                </c:pt>
                <c:pt idx="261">
                  <c:v>44985</c:v>
                </c:pt>
                <c:pt idx="262">
                  <c:v>44986</c:v>
                </c:pt>
                <c:pt idx="263">
                  <c:v>44987</c:v>
                </c:pt>
                <c:pt idx="264">
                  <c:v>44990</c:v>
                </c:pt>
                <c:pt idx="265">
                  <c:v>44991</c:v>
                </c:pt>
                <c:pt idx="266">
                  <c:v>44992</c:v>
                </c:pt>
                <c:pt idx="267">
                  <c:v>44993</c:v>
                </c:pt>
                <c:pt idx="268">
                  <c:v>44994</c:v>
                </c:pt>
                <c:pt idx="269">
                  <c:v>44997</c:v>
                </c:pt>
                <c:pt idx="270">
                  <c:v>44998</c:v>
                </c:pt>
                <c:pt idx="271">
                  <c:v>44999</c:v>
                </c:pt>
                <c:pt idx="272">
                  <c:v>45000</c:v>
                </c:pt>
                <c:pt idx="273">
                  <c:v>45001</c:v>
                </c:pt>
                <c:pt idx="274">
                  <c:v>45004</c:v>
                </c:pt>
                <c:pt idx="275">
                  <c:v>45005</c:v>
                </c:pt>
                <c:pt idx="276">
                  <c:v>45006</c:v>
                </c:pt>
                <c:pt idx="277">
                  <c:v>45007</c:v>
                </c:pt>
                <c:pt idx="278">
                  <c:v>45008</c:v>
                </c:pt>
                <c:pt idx="279">
                  <c:v>45011</c:v>
                </c:pt>
                <c:pt idx="280">
                  <c:v>45012</c:v>
                </c:pt>
                <c:pt idx="281">
                  <c:v>45013</c:v>
                </c:pt>
                <c:pt idx="282">
                  <c:v>45014</c:v>
                </c:pt>
                <c:pt idx="283">
                  <c:v>45015</c:v>
                </c:pt>
                <c:pt idx="284">
                  <c:v>45016</c:v>
                </c:pt>
                <c:pt idx="285">
                  <c:v>45019</c:v>
                </c:pt>
                <c:pt idx="286">
                  <c:v>45020</c:v>
                </c:pt>
                <c:pt idx="287">
                  <c:v>45021</c:v>
                </c:pt>
                <c:pt idx="288">
                  <c:v>45022</c:v>
                </c:pt>
                <c:pt idx="289">
                  <c:v>45023</c:v>
                </c:pt>
                <c:pt idx="290">
                  <c:v>45026</c:v>
                </c:pt>
                <c:pt idx="291">
                  <c:v>45027</c:v>
                </c:pt>
                <c:pt idx="292">
                  <c:v>45028</c:v>
                </c:pt>
                <c:pt idx="293">
                  <c:v>45029</c:v>
                </c:pt>
                <c:pt idx="294">
                  <c:v>45030</c:v>
                </c:pt>
                <c:pt idx="295">
                  <c:v>45033</c:v>
                </c:pt>
                <c:pt idx="296">
                  <c:v>45034</c:v>
                </c:pt>
                <c:pt idx="297">
                  <c:v>45035</c:v>
                </c:pt>
                <c:pt idx="298">
                  <c:v>45036</c:v>
                </c:pt>
                <c:pt idx="299">
                  <c:v>45037</c:v>
                </c:pt>
                <c:pt idx="300">
                  <c:v>45040</c:v>
                </c:pt>
                <c:pt idx="301">
                  <c:v>45041</c:v>
                </c:pt>
                <c:pt idx="302">
                  <c:v>45042</c:v>
                </c:pt>
                <c:pt idx="303">
                  <c:v>45043</c:v>
                </c:pt>
                <c:pt idx="304">
                  <c:v>45044</c:v>
                </c:pt>
                <c:pt idx="305">
                  <c:v>45047</c:v>
                </c:pt>
                <c:pt idx="306">
                  <c:v>45048</c:v>
                </c:pt>
                <c:pt idx="307">
                  <c:v>45049</c:v>
                </c:pt>
                <c:pt idx="308">
                  <c:v>45050</c:v>
                </c:pt>
                <c:pt idx="309">
                  <c:v>45051</c:v>
                </c:pt>
                <c:pt idx="310">
                  <c:v>45054</c:v>
                </c:pt>
                <c:pt idx="311">
                  <c:v>45055</c:v>
                </c:pt>
                <c:pt idx="312">
                  <c:v>45056</c:v>
                </c:pt>
                <c:pt idx="313">
                  <c:v>45057</c:v>
                </c:pt>
                <c:pt idx="314">
                  <c:v>45058</c:v>
                </c:pt>
                <c:pt idx="315">
                  <c:v>45061</c:v>
                </c:pt>
                <c:pt idx="316">
                  <c:v>45062</c:v>
                </c:pt>
                <c:pt idx="317">
                  <c:v>45063</c:v>
                </c:pt>
                <c:pt idx="318">
                  <c:v>45064</c:v>
                </c:pt>
                <c:pt idx="319">
                  <c:v>45065</c:v>
                </c:pt>
                <c:pt idx="320">
                  <c:v>45068</c:v>
                </c:pt>
                <c:pt idx="321">
                  <c:v>45069</c:v>
                </c:pt>
                <c:pt idx="322">
                  <c:v>45070</c:v>
                </c:pt>
                <c:pt idx="323">
                  <c:v>45071</c:v>
                </c:pt>
                <c:pt idx="324">
                  <c:v>45072</c:v>
                </c:pt>
                <c:pt idx="325">
                  <c:v>45075</c:v>
                </c:pt>
                <c:pt idx="326">
                  <c:v>45076</c:v>
                </c:pt>
                <c:pt idx="327">
                  <c:v>45077</c:v>
                </c:pt>
                <c:pt idx="328">
                  <c:v>45078</c:v>
                </c:pt>
              </c:numCache>
            </c:numRef>
          </c:cat>
          <c:val>
            <c:numRef>
              <c:f>'3.2.7.'!$K$16:$K$344</c:f>
              <c:numCache>
                <c:formatCode>0.0%</c:formatCode>
                <c:ptCount val="329"/>
                <c:pt idx="0">
                  <c:v>1</c:v>
                </c:pt>
                <c:pt idx="1">
                  <c:v>0.96</c:v>
                </c:pt>
                <c:pt idx="2">
                  <c:v>0.95399999999999996</c:v>
                </c:pt>
                <c:pt idx="3">
                  <c:v>0.92800000000000005</c:v>
                </c:pt>
                <c:pt idx="4">
                  <c:v>0.93600000000000005</c:v>
                </c:pt>
                <c:pt idx="5">
                  <c:v>0.94099999999999995</c:v>
                </c:pt>
                <c:pt idx="6">
                  <c:v>0.94599999999999995</c:v>
                </c:pt>
                <c:pt idx="7">
                  <c:v>0.95699999999999996</c:v>
                </c:pt>
                <c:pt idx="8">
                  <c:v>0.95299999999999996</c:v>
                </c:pt>
                <c:pt idx="9">
                  <c:v>0.95799999999999996</c:v>
                </c:pt>
                <c:pt idx="10">
                  <c:v>0.96899999999999997</c:v>
                </c:pt>
                <c:pt idx="11">
                  <c:v>0.97199999999999998</c:v>
                </c:pt>
                <c:pt idx="12">
                  <c:v>0.97799999999999998</c:v>
                </c:pt>
                <c:pt idx="13">
                  <c:v>0.98399999999999999</c:v>
                </c:pt>
                <c:pt idx="14">
                  <c:v>0.97899999999999998</c:v>
                </c:pt>
                <c:pt idx="15">
                  <c:v>0.99399999999999999</c:v>
                </c:pt>
                <c:pt idx="16">
                  <c:v>0.99299999999999999</c:v>
                </c:pt>
                <c:pt idx="17">
                  <c:v>0.98399999999999999</c:v>
                </c:pt>
                <c:pt idx="18">
                  <c:v>0.99</c:v>
                </c:pt>
                <c:pt idx="19">
                  <c:v>0.98799999999999999</c:v>
                </c:pt>
                <c:pt idx="20">
                  <c:v>1</c:v>
                </c:pt>
                <c:pt idx="21">
                  <c:v>1.008</c:v>
                </c:pt>
                <c:pt idx="22">
                  <c:v>1.006</c:v>
                </c:pt>
                <c:pt idx="23">
                  <c:v>1.006</c:v>
                </c:pt>
                <c:pt idx="24">
                  <c:v>1.0009999999999999</c:v>
                </c:pt>
                <c:pt idx="25">
                  <c:v>1.0149999999999999</c:v>
                </c:pt>
                <c:pt idx="26">
                  <c:v>1.0129999999999999</c:v>
                </c:pt>
                <c:pt idx="27">
                  <c:v>1.0149999999999999</c:v>
                </c:pt>
                <c:pt idx="28">
                  <c:v>1.0029999999999999</c:v>
                </c:pt>
                <c:pt idx="29">
                  <c:v>1.0029999999999999</c:v>
                </c:pt>
                <c:pt idx="30">
                  <c:v>1.012</c:v>
                </c:pt>
                <c:pt idx="31">
                  <c:v>1.022</c:v>
                </c:pt>
                <c:pt idx="32">
                  <c:v>1.0269999999999999</c:v>
                </c:pt>
                <c:pt idx="33">
                  <c:v>1.0349999999999999</c:v>
                </c:pt>
                <c:pt idx="34">
                  <c:v>1.0269999999999999</c:v>
                </c:pt>
                <c:pt idx="35">
                  <c:v>1.0469999999999999</c:v>
                </c:pt>
                <c:pt idx="36">
                  <c:v>1.05</c:v>
                </c:pt>
                <c:pt idx="37">
                  <c:v>1.0429999999999999</c:v>
                </c:pt>
                <c:pt idx="38">
                  <c:v>1.046</c:v>
                </c:pt>
                <c:pt idx="39">
                  <c:v>1.0329999999999999</c:v>
                </c:pt>
                <c:pt idx="40">
                  <c:v>1.048</c:v>
                </c:pt>
                <c:pt idx="41">
                  <c:v>1.0529999999999999</c:v>
                </c:pt>
                <c:pt idx="42">
                  <c:v>1.0529999999999999</c:v>
                </c:pt>
                <c:pt idx="43">
                  <c:v>1.0529999999999999</c:v>
                </c:pt>
                <c:pt idx="44">
                  <c:v>1.032</c:v>
                </c:pt>
                <c:pt idx="45">
                  <c:v>1.0509999999999999</c:v>
                </c:pt>
                <c:pt idx="46">
                  <c:v>1.0529999999999999</c:v>
                </c:pt>
                <c:pt idx="47">
                  <c:v>1.0569999999999999</c:v>
                </c:pt>
                <c:pt idx="48">
                  <c:v>1.0589999999999999</c:v>
                </c:pt>
                <c:pt idx="49">
                  <c:v>1.0329999999999999</c:v>
                </c:pt>
                <c:pt idx="50">
                  <c:v>1.0509999999999999</c:v>
                </c:pt>
                <c:pt idx="51">
                  <c:v>1.06</c:v>
                </c:pt>
                <c:pt idx="52">
                  <c:v>1.0669999999999999</c:v>
                </c:pt>
                <c:pt idx="53">
                  <c:v>1.069</c:v>
                </c:pt>
                <c:pt idx="54">
                  <c:v>1.0569999999999999</c:v>
                </c:pt>
                <c:pt idx="55">
                  <c:v>1.071</c:v>
                </c:pt>
                <c:pt idx="56">
                  <c:v>1.0740000000000001</c:v>
                </c:pt>
                <c:pt idx="57">
                  <c:v>1.069</c:v>
                </c:pt>
                <c:pt idx="58">
                  <c:v>1.0580000000000001</c:v>
                </c:pt>
                <c:pt idx="59">
                  <c:v>1.0269999999999999</c:v>
                </c:pt>
                <c:pt idx="60">
                  <c:v>1.0449999999999999</c:v>
                </c:pt>
                <c:pt idx="61">
                  <c:v>1.0409999999999999</c:v>
                </c:pt>
                <c:pt idx="62">
                  <c:v>1.046</c:v>
                </c:pt>
                <c:pt idx="63">
                  <c:v>1.0429999999999999</c:v>
                </c:pt>
                <c:pt idx="64">
                  <c:v>1.0369999999999999</c:v>
                </c:pt>
                <c:pt idx="65">
                  <c:v>1.0489999999999999</c:v>
                </c:pt>
                <c:pt idx="66">
                  <c:v>1.046</c:v>
                </c:pt>
                <c:pt idx="67">
                  <c:v>1.056</c:v>
                </c:pt>
                <c:pt idx="68">
                  <c:v>1.0580000000000001</c:v>
                </c:pt>
                <c:pt idx="69">
                  <c:v>1.042</c:v>
                </c:pt>
                <c:pt idx="70">
                  <c:v>1.056</c:v>
                </c:pt>
                <c:pt idx="71">
                  <c:v>1.0309999999999999</c:v>
                </c:pt>
                <c:pt idx="72">
                  <c:v>1.0329999999999999</c:v>
                </c:pt>
                <c:pt idx="73">
                  <c:v>1.0620000000000001</c:v>
                </c:pt>
                <c:pt idx="74">
                  <c:v>1.05</c:v>
                </c:pt>
                <c:pt idx="75">
                  <c:v>1.0669999999999999</c:v>
                </c:pt>
                <c:pt idx="76">
                  <c:v>1.0609999999999999</c:v>
                </c:pt>
                <c:pt idx="77">
                  <c:v>1.0609999999999999</c:v>
                </c:pt>
                <c:pt idx="78">
                  <c:v>1.0549999999999999</c:v>
                </c:pt>
                <c:pt idx="79">
                  <c:v>1.0489999999999999</c:v>
                </c:pt>
                <c:pt idx="80">
                  <c:v>1.0620000000000001</c:v>
                </c:pt>
                <c:pt idx="81">
                  <c:v>1.0609999999999999</c:v>
                </c:pt>
                <c:pt idx="82">
                  <c:v>1.0529999999999999</c:v>
                </c:pt>
                <c:pt idx="83">
                  <c:v>1.042</c:v>
                </c:pt>
                <c:pt idx="84">
                  <c:v>1.0309999999999999</c:v>
                </c:pt>
                <c:pt idx="85">
                  <c:v>1.052</c:v>
                </c:pt>
                <c:pt idx="86">
                  <c:v>1.0549999999999999</c:v>
                </c:pt>
                <c:pt idx="87">
                  <c:v>1.042</c:v>
                </c:pt>
                <c:pt idx="88">
                  <c:v>1.0309999999999999</c:v>
                </c:pt>
                <c:pt idx="89">
                  <c:v>1.02</c:v>
                </c:pt>
                <c:pt idx="90">
                  <c:v>1.0469999999999999</c:v>
                </c:pt>
                <c:pt idx="91">
                  <c:v>1.046</c:v>
                </c:pt>
                <c:pt idx="92">
                  <c:v>1.044</c:v>
                </c:pt>
                <c:pt idx="93">
                  <c:v>1.0289999999999999</c:v>
                </c:pt>
                <c:pt idx="94">
                  <c:v>1.022</c:v>
                </c:pt>
                <c:pt idx="95">
                  <c:v>1.0329999999999999</c:v>
                </c:pt>
                <c:pt idx="96">
                  <c:v>1.0329999999999999</c:v>
                </c:pt>
                <c:pt idx="97">
                  <c:v>1.026</c:v>
                </c:pt>
                <c:pt idx="98">
                  <c:v>1.0189999999999999</c:v>
                </c:pt>
                <c:pt idx="99">
                  <c:v>1.0029999999999999</c:v>
                </c:pt>
                <c:pt idx="100">
                  <c:v>1.022</c:v>
                </c:pt>
                <c:pt idx="101">
                  <c:v>1.016</c:v>
                </c:pt>
                <c:pt idx="102">
                  <c:v>1.012</c:v>
                </c:pt>
                <c:pt idx="103">
                  <c:v>1.0049999999999999</c:v>
                </c:pt>
                <c:pt idx="104">
                  <c:v>0.999</c:v>
                </c:pt>
                <c:pt idx="105">
                  <c:v>1.026</c:v>
                </c:pt>
                <c:pt idx="106">
                  <c:v>1.0269999999999999</c:v>
                </c:pt>
                <c:pt idx="107">
                  <c:v>1.038</c:v>
                </c:pt>
                <c:pt idx="108">
                  <c:v>1.0209999999999999</c:v>
                </c:pt>
                <c:pt idx="109">
                  <c:v>1.008</c:v>
                </c:pt>
                <c:pt idx="110">
                  <c:v>1.032</c:v>
                </c:pt>
                <c:pt idx="111">
                  <c:v>1.0409999999999999</c:v>
                </c:pt>
                <c:pt idx="112">
                  <c:v>1.05</c:v>
                </c:pt>
                <c:pt idx="113">
                  <c:v>1.05</c:v>
                </c:pt>
                <c:pt idx="114">
                  <c:v>1.006</c:v>
                </c:pt>
                <c:pt idx="115">
                  <c:v>1.0229999999999999</c:v>
                </c:pt>
                <c:pt idx="116">
                  <c:v>1.0229999999999999</c:v>
                </c:pt>
                <c:pt idx="117">
                  <c:v>1.014</c:v>
                </c:pt>
                <c:pt idx="118">
                  <c:v>1.0149999999999999</c:v>
                </c:pt>
                <c:pt idx="119">
                  <c:v>1.004</c:v>
                </c:pt>
                <c:pt idx="120">
                  <c:v>1.0189999999999999</c:v>
                </c:pt>
                <c:pt idx="121">
                  <c:v>1.01</c:v>
                </c:pt>
                <c:pt idx="122">
                  <c:v>1.0129999999999999</c:v>
                </c:pt>
                <c:pt idx="123">
                  <c:v>1</c:v>
                </c:pt>
                <c:pt idx="124">
                  <c:v>1.0109999999999999</c:v>
                </c:pt>
                <c:pt idx="125">
                  <c:v>1.0129999999999999</c:v>
                </c:pt>
                <c:pt idx="126">
                  <c:v>1.016</c:v>
                </c:pt>
                <c:pt idx="127">
                  <c:v>1.016</c:v>
                </c:pt>
                <c:pt idx="128">
                  <c:v>1.014</c:v>
                </c:pt>
                <c:pt idx="129">
                  <c:v>1.0049999999999999</c:v>
                </c:pt>
                <c:pt idx="130">
                  <c:v>1.0189999999999999</c:v>
                </c:pt>
                <c:pt idx="131">
                  <c:v>1.0249999999999999</c:v>
                </c:pt>
                <c:pt idx="132">
                  <c:v>1.0289999999999999</c:v>
                </c:pt>
                <c:pt idx="133">
                  <c:v>1.02</c:v>
                </c:pt>
                <c:pt idx="134">
                  <c:v>1.022</c:v>
                </c:pt>
                <c:pt idx="135">
                  <c:v>1.0389999999999999</c:v>
                </c:pt>
                <c:pt idx="136">
                  <c:v>1.032</c:v>
                </c:pt>
                <c:pt idx="137">
                  <c:v>1.016</c:v>
                </c:pt>
                <c:pt idx="138">
                  <c:v>1.0229999999999999</c:v>
                </c:pt>
                <c:pt idx="139">
                  <c:v>1.026</c:v>
                </c:pt>
                <c:pt idx="140">
                  <c:v>1.0549999999999999</c:v>
                </c:pt>
                <c:pt idx="141">
                  <c:v>1.0580000000000001</c:v>
                </c:pt>
                <c:pt idx="142">
                  <c:v>1.0549999999999999</c:v>
                </c:pt>
                <c:pt idx="143">
                  <c:v>1.054</c:v>
                </c:pt>
                <c:pt idx="144">
                  <c:v>1.0629999999999999</c:v>
                </c:pt>
                <c:pt idx="145">
                  <c:v>1.097</c:v>
                </c:pt>
                <c:pt idx="146">
                  <c:v>1.0860000000000001</c:v>
                </c:pt>
                <c:pt idx="147">
                  <c:v>1.0780000000000001</c:v>
                </c:pt>
                <c:pt idx="148">
                  <c:v>1.0649999999999999</c:v>
                </c:pt>
                <c:pt idx="149">
                  <c:v>1.0580000000000001</c:v>
                </c:pt>
                <c:pt idx="150">
                  <c:v>1.0880000000000001</c:v>
                </c:pt>
                <c:pt idx="151">
                  <c:v>1.079</c:v>
                </c:pt>
                <c:pt idx="152">
                  <c:v>1.091</c:v>
                </c:pt>
                <c:pt idx="153">
                  <c:v>1.091</c:v>
                </c:pt>
                <c:pt idx="154">
                  <c:v>1.073</c:v>
                </c:pt>
                <c:pt idx="155">
                  <c:v>1.097</c:v>
                </c:pt>
                <c:pt idx="156">
                  <c:v>1.091</c:v>
                </c:pt>
                <c:pt idx="157">
                  <c:v>1.095</c:v>
                </c:pt>
                <c:pt idx="158">
                  <c:v>1.085</c:v>
                </c:pt>
                <c:pt idx="159">
                  <c:v>1.06</c:v>
                </c:pt>
                <c:pt idx="160">
                  <c:v>1.0780000000000001</c:v>
                </c:pt>
                <c:pt idx="161">
                  <c:v>1.073</c:v>
                </c:pt>
                <c:pt idx="162">
                  <c:v>1.079</c:v>
                </c:pt>
                <c:pt idx="163">
                  <c:v>1.0780000000000001</c:v>
                </c:pt>
                <c:pt idx="164">
                  <c:v>1.069</c:v>
                </c:pt>
                <c:pt idx="165">
                  <c:v>1.101</c:v>
                </c:pt>
                <c:pt idx="166">
                  <c:v>1.093</c:v>
                </c:pt>
                <c:pt idx="167">
                  <c:v>1.0980000000000001</c:v>
                </c:pt>
                <c:pt idx="168">
                  <c:v>1.103</c:v>
                </c:pt>
                <c:pt idx="169">
                  <c:v>1.0900000000000001</c:v>
                </c:pt>
                <c:pt idx="170">
                  <c:v>1.1180000000000001</c:v>
                </c:pt>
                <c:pt idx="171">
                  <c:v>1.123</c:v>
                </c:pt>
                <c:pt idx="172">
                  <c:v>1.131</c:v>
                </c:pt>
                <c:pt idx="173">
                  <c:v>1.125</c:v>
                </c:pt>
                <c:pt idx="174">
                  <c:v>1.133</c:v>
                </c:pt>
                <c:pt idx="175">
                  <c:v>1.1359999999999999</c:v>
                </c:pt>
                <c:pt idx="176">
                  <c:v>1.129</c:v>
                </c:pt>
                <c:pt idx="177">
                  <c:v>1.133</c:v>
                </c:pt>
                <c:pt idx="178">
                  <c:v>1.137</c:v>
                </c:pt>
                <c:pt idx="179">
                  <c:v>1.1180000000000001</c:v>
                </c:pt>
                <c:pt idx="180">
                  <c:v>1.1200000000000001</c:v>
                </c:pt>
                <c:pt idx="181">
                  <c:v>1.117</c:v>
                </c:pt>
                <c:pt idx="182">
                  <c:v>1.123</c:v>
                </c:pt>
                <c:pt idx="183">
                  <c:v>1.117</c:v>
                </c:pt>
                <c:pt idx="184">
                  <c:v>1.121</c:v>
                </c:pt>
                <c:pt idx="185">
                  <c:v>1.147</c:v>
                </c:pt>
                <c:pt idx="186">
                  <c:v>1.1319999999999999</c:v>
                </c:pt>
                <c:pt idx="187">
                  <c:v>1.123</c:v>
                </c:pt>
                <c:pt idx="188">
                  <c:v>1.117</c:v>
                </c:pt>
                <c:pt idx="189">
                  <c:v>1.095</c:v>
                </c:pt>
                <c:pt idx="190">
                  <c:v>1.1259999999999999</c:v>
                </c:pt>
                <c:pt idx="191">
                  <c:v>1.113</c:v>
                </c:pt>
                <c:pt idx="192">
                  <c:v>1.163</c:v>
                </c:pt>
                <c:pt idx="193">
                  <c:v>1.1599999999999999</c:v>
                </c:pt>
                <c:pt idx="194">
                  <c:v>1.1399999999999999</c:v>
                </c:pt>
                <c:pt idx="195">
                  <c:v>1.159</c:v>
                </c:pt>
                <c:pt idx="196">
                  <c:v>1.1579999999999999</c:v>
                </c:pt>
                <c:pt idx="197">
                  <c:v>1.167</c:v>
                </c:pt>
                <c:pt idx="198">
                  <c:v>1.155</c:v>
                </c:pt>
                <c:pt idx="199">
                  <c:v>1.1499999999999999</c:v>
                </c:pt>
                <c:pt idx="200">
                  <c:v>1.1739999999999999</c:v>
                </c:pt>
                <c:pt idx="201">
                  <c:v>1.18</c:v>
                </c:pt>
                <c:pt idx="202">
                  <c:v>1.1419999999999999</c:v>
                </c:pt>
                <c:pt idx="203">
                  <c:v>1.1339999999999999</c:v>
                </c:pt>
                <c:pt idx="204">
                  <c:v>1.133</c:v>
                </c:pt>
                <c:pt idx="205">
                  <c:v>1.165</c:v>
                </c:pt>
                <c:pt idx="206">
                  <c:v>1.1639999999999999</c:v>
                </c:pt>
                <c:pt idx="207">
                  <c:v>1.17</c:v>
                </c:pt>
                <c:pt idx="208">
                  <c:v>1.2030000000000001</c:v>
                </c:pt>
                <c:pt idx="209">
                  <c:v>1.1839999999999999</c:v>
                </c:pt>
                <c:pt idx="210">
                  <c:v>1.2070000000000001</c:v>
                </c:pt>
                <c:pt idx="211">
                  <c:v>1.2050000000000001</c:v>
                </c:pt>
                <c:pt idx="212">
                  <c:v>1.202</c:v>
                </c:pt>
                <c:pt idx="213">
                  <c:v>1.198</c:v>
                </c:pt>
                <c:pt idx="214">
                  <c:v>1.1910000000000001</c:v>
                </c:pt>
                <c:pt idx="215">
                  <c:v>1.23</c:v>
                </c:pt>
                <c:pt idx="216">
                  <c:v>1.216</c:v>
                </c:pt>
                <c:pt idx="217">
                  <c:v>1.238</c:v>
                </c:pt>
                <c:pt idx="218">
                  <c:v>1.2210000000000001</c:v>
                </c:pt>
                <c:pt idx="219">
                  <c:v>1.2310000000000001</c:v>
                </c:pt>
                <c:pt idx="220">
                  <c:v>1.268</c:v>
                </c:pt>
                <c:pt idx="221">
                  <c:v>1.2749999999999999</c:v>
                </c:pt>
                <c:pt idx="222">
                  <c:v>1.274</c:v>
                </c:pt>
                <c:pt idx="223">
                  <c:v>1.266</c:v>
                </c:pt>
                <c:pt idx="224">
                  <c:v>1.2390000000000001</c:v>
                </c:pt>
                <c:pt idx="225">
                  <c:v>1.2609999999999999</c:v>
                </c:pt>
                <c:pt idx="226">
                  <c:v>1.2549999999999999</c:v>
                </c:pt>
                <c:pt idx="227">
                  <c:v>1.2689999999999999</c:v>
                </c:pt>
                <c:pt idx="228">
                  <c:v>1.2629999999999999</c:v>
                </c:pt>
                <c:pt idx="229">
                  <c:v>1.254</c:v>
                </c:pt>
                <c:pt idx="230">
                  <c:v>1.2809999999999999</c:v>
                </c:pt>
                <c:pt idx="231">
                  <c:v>1.28</c:v>
                </c:pt>
                <c:pt idx="232">
                  <c:v>1.262</c:v>
                </c:pt>
                <c:pt idx="233">
                  <c:v>1.282</c:v>
                </c:pt>
                <c:pt idx="234">
                  <c:v>1.2629999999999999</c:v>
                </c:pt>
                <c:pt idx="235">
                  <c:v>1.2809999999999999</c:v>
                </c:pt>
                <c:pt idx="236">
                  <c:v>1.28</c:v>
                </c:pt>
                <c:pt idx="237">
                  <c:v>1.3009999999999999</c:v>
                </c:pt>
                <c:pt idx="238">
                  <c:v>1.2869999999999999</c:v>
                </c:pt>
                <c:pt idx="239">
                  <c:v>1.268</c:v>
                </c:pt>
                <c:pt idx="240">
                  <c:v>1.278</c:v>
                </c:pt>
                <c:pt idx="241">
                  <c:v>1.2669999999999999</c:v>
                </c:pt>
                <c:pt idx="242">
                  <c:v>1.288</c:v>
                </c:pt>
                <c:pt idx="243">
                  <c:v>1.2789999999999999</c:v>
                </c:pt>
                <c:pt idx="244">
                  <c:v>1.2569999999999999</c:v>
                </c:pt>
                <c:pt idx="245">
                  <c:v>1.272</c:v>
                </c:pt>
                <c:pt idx="246">
                  <c:v>1.248</c:v>
                </c:pt>
                <c:pt idx="247">
                  <c:v>1.246</c:v>
                </c:pt>
                <c:pt idx="248">
                  <c:v>1.2450000000000001</c:v>
                </c:pt>
                <c:pt idx="249">
                  <c:v>1.23</c:v>
                </c:pt>
                <c:pt idx="250">
                  <c:v>1.2629999999999999</c:v>
                </c:pt>
                <c:pt idx="251">
                  <c:v>1.2569999999999999</c:v>
                </c:pt>
                <c:pt idx="252">
                  <c:v>1.2569999999999999</c:v>
                </c:pt>
                <c:pt idx="253">
                  <c:v>1.2549999999999999</c:v>
                </c:pt>
                <c:pt idx="254">
                  <c:v>1.2609999999999999</c:v>
                </c:pt>
                <c:pt idx="255">
                  <c:v>1.2789999999999999</c:v>
                </c:pt>
                <c:pt idx="256">
                  <c:v>1.2789999999999999</c:v>
                </c:pt>
                <c:pt idx="257">
                  <c:v>1.2629999999999999</c:v>
                </c:pt>
                <c:pt idx="258">
                  <c:v>1.264</c:v>
                </c:pt>
                <c:pt idx="259">
                  <c:v>1.2569999999999999</c:v>
                </c:pt>
                <c:pt idx="260">
                  <c:v>1.282</c:v>
                </c:pt>
                <c:pt idx="261">
                  <c:v>1.2709999999999999</c:v>
                </c:pt>
                <c:pt idx="262">
                  <c:v>1.2669999999999999</c:v>
                </c:pt>
                <c:pt idx="263">
                  <c:v>1.2589999999999999</c:v>
                </c:pt>
                <c:pt idx="264">
                  <c:v>1.2529999999999999</c:v>
                </c:pt>
                <c:pt idx="265">
                  <c:v>1.278</c:v>
                </c:pt>
                <c:pt idx="266">
                  <c:v>1.264</c:v>
                </c:pt>
                <c:pt idx="267">
                  <c:v>1.2609999999999999</c:v>
                </c:pt>
                <c:pt idx="268">
                  <c:v>1.26</c:v>
                </c:pt>
                <c:pt idx="269">
                  <c:v>1.256</c:v>
                </c:pt>
                <c:pt idx="270">
                  <c:v>1.2889999999999999</c:v>
                </c:pt>
                <c:pt idx="271">
                  <c:v>1.2909999999999999</c:v>
                </c:pt>
                <c:pt idx="272">
                  <c:v>1.2889999999999999</c:v>
                </c:pt>
                <c:pt idx="273">
                  <c:v>1.276</c:v>
                </c:pt>
                <c:pt idx="274">
                  <c:v>1.2769999999999999</c:v>
                </c:pt>
                <c:pt idx="275">
                  <c:v>1.3009999999999999</c:v>
                </c:pt>
                <c:pt idx="276">
                  <c:v>1.3089999999999999</c:v>
                </c:pt>
                <c:pt idx="277">
                  <c:v>1.3109999999999999</c:v>
                </c:pt>
                <c:pt idx="278">
                  <c:v>1.3029999999999999</c:v>
                </c:pt>
                <c:pt idx="279">
                  <c:v>1.2869999999999999</c:v>
                </c:pt>
                <c:pt idx="280">
                  <c:v>1.3129999999999999</c:v>
                </c:pt>
                <c:pt idx="281">
                  <c:v>1.337</c:v>
                </c:pt>
                <c:pt idx="282">
                  <c:v>1.319</c:v>
                </c:pt>
                <c:pt idx="283">
                  <c:v>1.3180000000000001</c:v>
                </c:pt>
                <c:pt idx="284">
                  <c:v>1.3089999999999999</c:v>
                </c:pt>
                <c:pt idx="285">
                  <c:v>1.3320000000000001</c:v>
                </c:pt>
                <c:pt idx="286">
                  <c:v>1.325</c:v>
                </c:pt>
                <c:pt idx="287">
                  <c:v>1.323</c:v>
                </c:pt>
                <c:pt idx="288">
                  <c:v>1.3120000000000001</c:v>
                </c:pt>
                <c:pt idx="289">
                  <c:v>1.2849999999999999</c:v>
                </c:pt>
                <c:pt idx="290">
                  <c:v>1.321</c:v>
                </c:pt>
                <c:pt idx="291">
                  <c:v>1.325</c:v>
                </c:pt>
                <c:pt idx="292">
                  <c:v>1.331</c:v>
                </c:pt>
                <c:pt idx="293">
                  <c:v>1.3280000000000001</c:v>
                </c:pt>
                <c:pt idx="294">
                  <c:v>1.32</c:v>
                </c:pt>
                <c:pt idx="295">
                  <c:v>1.347</c:v>
                </c:pt>
                <c:pt idx="296">
                  <c:v>1.355</c:v>
                </c:pt>
                <c:pt idx="297">
                  <c:v>1.37</c:v>
                </c:pt>
                <c:pt idx="298">
                  <c:v>1.357</c:v>
                </c:pt>
                <c:pt idx="299">
                  <c:v>1.339</c:v>
                </c:pt>
                <c:pt idx="300">
                  <c:v>1.37</c:v>
                </c:pt>
                <c:pt idx="301">
                  <c:v>1.3680000000000001</c:v>
                </c:pt>
                <c:pt idx="302">
                  <c:v>1.371</c:v>
                </c:pt>
                <c:pt idx="303">
                  <c:v>1.371</c:v>
                </c:pt>
                <c:pt idx="304">
                  <c:v>1.34</c:v>
                </c:pt>
                <c:pt idx="305">
                  <c:v>1.3779999999999999</c:v>
                </c:pt>
                <c:pt idx="306">
                  <c:v>1.3720000000000001</c:v>
                </c:pt>
                <c:pt idx="307">
                  <c:v>1.3839999999999999</c:v>
                </c:pt>
                <c:pt idx="308">
                  <c:v>1.377</c:v>
                </c:pt>
                <c:pt idx="309">
                  <c:v>1.337</c:v>
                </c:pt>
                <c:pt idx="310">
                  <c:v>1.3740000000000001</c:v>
                </c:pt>
                <c:pt idx="311">
                  <c:v>1.3680000000000001</c:v>
                </c:pt>
                <c:pt idx="312">
                  <c:v>1.359</c:v>
                </c:pt>
                <c:pt idx="313">
                  <c:v>1.3620000000000001</c:v>
                </c:pt>
                <c:pt idx="314">
                  <c:v>1.3660000000000001</c:v>
                </c:pt>
                <c:pt idx="315">
                  <c:v>1.393</c:v>
                </c:pt>
                <c:pt idx="316">
                  <c:v>1.383</c:v>
                </c:pt>
                <c:pt idx="317">
                  <c:v>1.383</c:v>
                </c:pt>
                <c:pt idx="318">
                  <c:v>1.3740000000000001</c:v>
                </c:pt>
                <c:pt idx="319">
                  <c:v>1.36</c:v>
                </c:pt>
                <c:pt idx="320">
                  <c:v>1.375</c:v>
                </c:pt>
                <c:pt idx="321">
                  <c:v>1.389</c:v>
                </c:pt>
                <c:pt idx="322">
                  <c:v>1.407</c:v>
                </c:pt>
                <c:pt idx="323">
                  <c:v>1.403</c:v>
                </c:pt>
                <c:pt idx="324">
                  <c:v>1.4259999999999999</c:v>
                </c:pt>
                <c:pt idx="325">
                  <c:v>1.446</c:v>
                </c:pt>
                <c:pt idx="326">
                  <c:v>1.4430000000000001</c:v>
                </c:pt>
                <c:pt idx="327">
                  <c:v>1.407</c:v>
                </c:pt>
                <c:pt idx="328">
                  <c:v>1.403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AC-449B-864B-DA6A9F91579A}"/>
            </c:ext>
          </c:extLst>
        </c:ser>
        <c:ser>
          <c:idx val="2"/>
          <c:order val="2"/>
          <c:tx>
            <c:strRef>
              <c:f>'3.2.7.'!$L$14</c:f>
              <c:strCache>
                <c:ptCount val="1"/>
                <c:pt idx="0">
                  <c:v>Private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7.'!$I$16:$I$344</c:f>
              <c:numCache>
                <c:formatCode>m/d/yyyy</c:formatCode>
                <c:ptCount val="329"/>
                <c:pt idx="0">
                  <c:v>44615</c:v>
                </c:pt>
                <c:pt idx="1">
                  <c:v>44622</c:v>
                </c:pt>
                <c:pt idx="2">
                  <c:v>44623</c:v>
                </c:pt>
                <c:pt idx="3">
                  <c:v>44626</c:v>
                </c:pt>
                <c:pt idx="4">
                  <c:v>44627</c:v>
                </c:pt>
                <c:pt idx="5">
                  <c:v>44628</c:v>
                </c:pt>
                <c:pt idx="6">
                  <c:v>44629</c:v>
                </c:pt>
                <c:pt idx="7">
                  <c:v>44630</c:v>
                </c:pt>
                <c:pt idx="8">
                  <c:v>44631</c:v>
                </c:pt>
                <c:pt idx="9">
                  <c:v>44633</c:v>
                </c:pt>
                <c:pt idx="10">
                  <c:v>44634</c:v>
                </c:pt>
                <c:pt idx="11">
                  <c:v>44635</c:v>
                </c:pt>
                <c:pt idx="12">
                  <c:v>44636</c:v>
                </c:pt>
                <c:pt idx="13">
                  <c:v>44637</c:v>
                </c:pt>
                <c:pt idx="14">
                  <c:v>44640</c:v>
                </c:pt>
                <c:pt idx="15">
                  <c:v>44641</c:v>
                </c:pt>
                <c:pt idx="16">
                  <c:v>44642</c:v>
                </c:pt>
                <c:pt idx="17">
                  <c:v>44643</c:v>
                </c:pt>
                <c:pt idx="18">
                  <c:v>44644</c:v>
                </c:pt>
                <c:pt idx="19">
                  <c:v>44647</c:v>
                </c:pt>
                <c:pt idx="20">
                  <c:v>44648</c:v>
                </c:pt>
                <c:pt idx="21">
                  <c:v>44649</c:v>
                </c:pt>
                <c:pt idx="22">
                  <c:v>44650</c:v>
                </c:pt>
                <c:pt idx="23">
                  <c:v>44651</c:v>
                </c:pt>
                <c:pt idx="24">
                  <c:v>44654</c:v>
                </c:pt>
                <c:pt idx="25">
                  <c:v>44655</c:v>
                </c:pt>
                <c:pt idx="26">
                  <c:v>44656</c:v>
                </c:pt>
                <c:pt idx="27">
                  <c:v>44657</c:v>
                </c:pt>
                <c:pt idx="28">
                  <c:v>44658</c:v>
                </c:pt>
                <c:pt idx="29">
                  <c:v>44661</c:v>
                </c:pt>
                <c:pt idx="30">
                  <c:v>44662</c:v>
                </c:pt>
                <c:pt idx="31">
                  <c:v>44663</c:v>
                </c:pt>
                <c:pt idx="32">
                  <c:v>44664</c:v>
                </c:pt>
                <c:pt idx="33">
                  <c:v>44665</c:v>
                </c:pt>
                <c:pt idx="34">
                  <c:v>44668</c:v>
                </c:pt>
                <c:pt idx="35">
                  <c:v>44669</c:v>
                </c:pt>
                <c:pt idx="36">
                  <c:v>44670</c:v>
                </c:pt>
                <c:pt idx="37">
                  <c:v>44671</c:v>
                </c:pt>
                <c:pt idx="38">
                  <c:v>44672</c:v>
                </c:pt>
                <c:pt idx="39">
                  <c:v>44675</c:v>
                </c:pt>
                <c:pt idx="40">
                  <c:v>44676</c:v>
                </c:pt>
                <c:pt idx="41">
                  <c:v>44677</c:v>
                </c:pt>
                <c:pt idx="42">
                  <c:v>44678</c:v>
                </c:pt>
                <c:pt idx="43">
                  <c:v>44679</c:v>
                </c:pt>
                <c:pt idx="44">
                  <c:v>44682</c:v>
                </c:pt>
                <c:pt idx="45">
                  <c:v>44683</c:v>
                </c:pt>
                <c:pt idx="46">
                  <c:v>44684</c:v>
                </c:pt>
                <c:pt idx="47">
                  <c:v>44685</c:v>
                </c:pt>
                <c:pt idx="48">
                  <c:v>44686</c:v>
                </c:pt>
                <c:pt idx="49">
                  <c:v>44689</c:v>
                </c:pt>
                <c:pt idx="50">
                  <c:v>44690</c:v>
                </c:pt>
                <c:pt idx="51">
                  <c:v>44691</c:v>
                </c:pt>
                <c:pt idx="52">
                  <c:v>44692</c:v>
                </c:pt>
                <c:pt idx="53">
                  <c:v>44693</c:v>
                </c:pt>
                <c:pt idx="54">
                  <c:v>44696</c:v>
                </c:pt>
                <c:pt idx="55">
                  <c:v>44697</c:v>
                </c:pt>
                <c:pt idx="56">
                  <c:v>44698</c:v>
                </c:pt>
                <c:pt idx="57">
                  <c:v>44699</c:v>
                </c:pt>
                <c:pt idx="58">
                  <c:v>44700</c:v>
                </c:pt>
                <c:pt idx="59">
                  <c:v>44703</c:v>
                </c:pt>
                <c:pt idx="60">
                  <c:v>44704</c:v>
                </c:pt>
                <c:pt idx="61">
                  <c:v>44705</c:v>
                </c:pt>
                <c:pt idx="62">
                  <c:v>44706</c:v>
                </c:pt>
                <c:pt idx="63">
                  <c:v>44707</c:v>
                </c:pt>
                <c:pt idx="64">
                  <c:v>44710</c:v>
                </c:pt>
                <c:pt idx="65">
                  <c:v>44711</c:v>
                </c:pt>
                <c:pt idx="66">
                  <c:v>44712</c:v>
                </c:pt>
                <c:pt idx="67">
                  <c:v>44713</c:v>
                </c:pt>
                <c:pt idx="68">
                  <c:v>44714</c:v>
                </c:pt>
                <c:pt idx="69">
                  <c:v>44717</c:v>
                </c:pt>
                <c:pt idx="70">
                  <c:v>44718</c:v>
                </c:pt>
                <c:pt idx="71">
                  <c:v>44719</c:v>
                </c:pt>
                <c:pt idx="72">
                  <c:v>44720</c:v>
                </c:pt>
                <c:pt idx="73">
                  <c:v>44721</c:v>
                </c:pt>
                <c:pt idx="74">
                  <c:v>44724</c:v>
                </c:pt>
                <c:pt idx="75">
                  <c:v>44725</c:v>
                </c:pt>
                <c:pt idx="76">
                  <c:v>44726</c:v>
                </c:pt>
                <c:pt idx="77">
                  <c:v>44727</c:v>
                </c:pt>
                <c:pt idx="78">
                  <c:v>44728</c:v>
                </c:pt>
                <c:pt idx="79">
                  <c:v>44731</c:v>
                </c:pt>
                <c:pt idx="80">
                  <c:v>44732</c:v>
                </c:pt>
                <c:pt idx="81">
                  <c:v>44733</c:v>
                </c:pt>
                <c:pt idx="82">
                  <c:v>44734</c:v>
                </c:pt>
                <c:pt idx="83">
                  <c:v>44735</c:v>
                </c:pt>
                <c:pt idx="84">
                  <c:v>44738</c:v>
                </c:pt>
                <c:pt idx="85">
                  <c:v>44739</c:v>
                </c:pt>
                <c:pt idx="86">
                  <c:v>44740</c:v>
                </c:pt>
                <c:pt idx="87">
                  <c:v>44741</c:v>
                </c:pt>
                <c:pt idx="88">
                  <c:v>44742</c:v>
                </c:pt>
                <c:pt idx="89">
                  <c:v>44745</c:v>
                </c:pt>
                <c:pt idx="90">
                  <c:v>44746</c:v>
                </c:pt>
                <c:pt idx="91">
                  <c:v>44747</c:v>
                </c:pt>
                <c:pt idx="92">
                  <c:v>44748</c:v>
                </c:pt>
                <c:pt idx="93">
                  <c:v>44749</c:v>
                </c:pt>
                <c:pt idx="94">
                  <c:v>44752</c:v>
                </c:pt>
                <c:pt idx="95">
                  <c:v>44753</c:v>
                </c:pt>
                <c:pt idx="96">
                  <c:v>44754</c:v>
                </c:pt>
                <c:pt idx="97">
                  <c:v>44755</c:v>
                </c:pt>
                <c:pt idx="98">
                  <c:v>44756</c:v>
                </c:pt>
                <c:pt idx="99">
                  <c:v>44759</c:v>
                </c:pt>
                <c:pt idx="100">
                  <c:v>44760</c:v>
                </c:pt>
                <c:pt idx="101">
                  <c:v>44761</c:v>
                </c:pt>
                <c:pt idx="102">
                  <c:v>44762</c:v>
                </c:pt>
                <c:pt idx="103">
                  <c:v>44763</c:v>
                </c:pt>
                <c:pt idx="104">
                  <c:v>44766</c:v>
                </c:pt>
                <c:pt idx="105">
                  <c:v>44767</c:v>
                </c:pt>
                <c:pt idx="106">
                  <c:v>44768</c:v>
                </c:pt>
                <c:pt idx="107">
                  <c:v>44769</c:v>
                </c:pt>
                <c:pt idx="108">
                  <c:v>44770</c:v>
                </c:pt>
                <c:pt idx="109">
                  <c:v>44773</c:v>
                </c:pt>
                <c:pt idx="110">
                  <c:v>44774</c:v>
                </c:pt>
                <c:pt idx="111">
                  <c:v>44775</c:v>
                </c:pt>
                <c:pt idx="112">
                  <c:v>44776</c:v>
                </c:pt>
                <c:pt idx="113">
                  <c:v>44777</c:v>
                </c:pt>
                <c:pt idx="114">
                  <c:v>44780</c:v>
                </c:pt>
                <c:pt idx="115">
                  <c:v>44781</c:v>
                </c:pt>
                <c:pt idx="116">
                  <c:v>44782</c:v>
                </c:pt>
                <c:pt idx="117">
                  <c:v>44783</c:v>
                </c:pt>
                <c:pt idx="118">
                  <c:v>44784</c:v>
                </c:pt>
                <c:pt idx="119">
                  <c:v>44787</c:v>
                </c:pt>
                <c:pt idx="120">
                  <c:v>44788</c:v>
                </c:pt>
                <c:pt idx="121">
                  <c:v>44789</c:v>
                </c:pt>
                <c:pt idx="122">
                  <c:v>44790</c:v>
                </c:pt>
                <c:pt idx="123">
                  <c:v>44791</c:v>
                </c:pt>
                <c:pt idx="124">
                  <c:v>44794</c:v>
                </c:pt>
                <c:pt idx="125">
                  <c:v>44795</c:v>
                </c:pt>
                <c:pt idx="126">
                  <c:v>44796</c:v>
                </c:pt>
                <c:pt idx="127">
                  <c:v>44797</c:v>
                </c:pt>
                <c:pt idx="128">
                  <c:v>44798</c:v>
                </c:pt>
                <c:pt idx="129">
                  <c:v>44801</c:v>
                </c:pt>
                <c:pt idx="130">
                  <c:v>44802</c:v>
                </c:pt>
                <c:pt idx="131">
                  <c:v>44803</c:v>
                </c:pt>
                <c:pt idx="132">
                  <c:v>44804</c:v>
                </c:pt>
                <c:pt idx="133">
                  <c:v>44805</c:v>
                </c:pt>
                <c:pt idx="134">
                  <c:v>44808</c:v>
                </c:pt>
                <c:pt idx="135">
                  <c:v>44809</c:v>
                </c:pt>
                <c:pt idx="136">
                  <c:v>44810</c:v>
                </c:pt>
                <c:pt idx="137">
                  <c:v>44811</c:v>
                </c:pt>
                <c:pt idx="138">
                  <c:v>44812</c:v>
                </c:pt>
                <c:pt idx="139">
                  <c:v>44815</c:v>
                </c:pt>
                <c:pt idx="140">
                  <c:v>44816</c:v>
                </c:pt>
                <c:pt idx="141">
                  <c:v>44817</c:v>
                </c:pt>
                <c:pt idx="142">
                  <c:v>44818</c:v>
                </c:pt>
                <c:pt idx="143">
                  <c:v>44819</c:v>
                </c:pt>
                <c:pt idx="144">
                  <c:v>44822</c:v>
                </c:pt>
                <c:pt idx="145">
                  <c:v>44823</c:v>
                </c:pt>
                <c:pt idx="146">
                  <c:v>44824</c:v>
                </c:pt>
                <c:pt idx="147">
                  <c:v>44825</c:v>
                </c:pt>
                <c:pt idx="148">
                  <c:v>44826</c:v>
                </c:pt>
                <c:pt idx="149">
                  <c:v>44829</c:v>
                </c:pt>
                <c:pt idx="150">
                  <c:v>44830</c:v>
                </c:pt>
                <c:pt idx="151">
                  <c:v>44831</c:v>
                </c:pt>
                <c:pt idx="152">
                  <c:v>44832</c:v>
                </c:pt>
                <c:pt idx="153">
                  <c:v>44833</c:v>
                </c:pt>
                <c:pt idx="154">
                  <c:v>44836</c:v>
                </c:pt>
                <c:pt idx="155">
                  <c:v>44837</c:v>
                </c:pt>
                <c:pt idx="156">
                  <c:v>44838</c:v>
                </c:pt>
                <c:pt idx="157">
                  <c:v>44839</c:v>
                </c:pt>
                <c:pt idx="158">
                  <c:v>44840</c:v>
                </c:pt>
                <c:pt idx="159">
                  <c:v>44843</c:v>
                </c:pt>
                <c:pt idx="160">
                  <c:v>44844</c:v>
                </c:pt>
                <c:pt idx="161">
                  <c:v>44845</c:v>
                </c:pt>
                <c:pt idx="162">
                  <c:v>44846</c:v>
                </c:pt>
                <c:pt idx="163">
                  <c:v>44847</c:v>
                </c:pt>
                <c:pt idx="164">
                  <c:v>44850</c:v>
                </c:pt>
                <c:pt idx="165">
                  <c:v>44851</c:v>
                </c:pt>
                <c:pt idx="166">
                  <c:v>44852</c:v>
                </c:pt>
                <c:pt idx="167">
                  <c:v>44853</c:v>
                </c:pt>
                <c:pt idx="168">
                  <c:v>44854</c:v>
                </c:pt>
                <c:pt idx="169">
                  <c:v>44857</c:v>
                </c:pt>
                <c:pt idx="170">
                  <c:v>44858</c:v>
                </c:pt>
                <c:pt idx="171">
                  <c:v>44859</c:v>
                </c:pt>
                <c:pt idx="172">
                  <c:v>44860</c:v>
                </c:pt>
                <c:pt idx="173">
                  <c:v>44861</c:v>
                </c:pt>
                <c:pt idx="174">
                  <c:v>44864</c:v>
                </c:pt>
                <c:pt idx="175">
                  <c:v>44865</c:v>
                </c:pt>
                <c:pt idx="176">
                  <c:v>44866</c:v>
                </c:pt>
                <c:pt idx="177">
                  <c:v>44867</c:v>
                </c:pt>
                <c:pt idx="178">
                  <c:v>44868</c:v>
                </c:pt>
                <c:pt idx="179">
                  <c:v>44871</c:v>
                </c:pt>
                <c:pt idx="180">
                  <c:v>44872</c:v>
                </c:pt>
                <c:pt idx="181">
                  <c:v>44873</c:v>
                </c:pt>
                <c:pt idx="182">
                  <c:v>44874</c:v>
                </c:pt>
                <c:pt idx="183">
                  <c:v>44875</c:v>
                </c:pt>
                <c:pt idx="184">
                  <c:v>44878</c:v>
                </c:pt>
                <c:pt idx="185">
                  <c:v>44879</c:v>
                </c:pt>
                <c:pt idx="186">
                  <c:v>44880</c:v>
                </c:pt>
                <c:pt idx="187">
                  <c:v>44881</c:v>
                </c:pt>
                <c:pt idx="188">
                  <c:v>44882</c:v>
                </c:pt>
                <c:pt idx="189">
                  <c:v>44885</c:v>
                </c:pt>
                <c:pt idx="190">
                  <c:v>44886</c:v>
                </c:pt>
                <c:pt idx="191">
                  <c:v>44887</c:v>
                </c:pt>
                <c:pt idx="192">
                  <c:v>44888</c:v>
                </c:pt>
                <c:pt idx="193">
                  <c:v>44889</c:v>
                </c:pt>
                <c:pt idx="194">
                  <c:v>44892</c:v>
                </c:pt>
                <c:pt idx="195">
                  <c:v>44893</c:v>
                </c:pt>
                <c:pt idx="196">
                  <c:v>44894</c:v>
                </c:pt>
                <c:pt idx="197">
                  <c:v>44895</c:v>
                </c:pt>
                <c:pt idx="198">
                  <c:v>44896</c:v>
                </c:pt>
                <c:pt idx="199">
                  <c:v>44899</c:v>
                </c:pt>
                <c:pt idx="200">
                  <c:v>44900</c:v>
                </c:pt>
                <c:pt idx="201">
                  <c:v>44901</c:v>
                </c:pt>
                <c:pt idx="202">
                  <c:v>44902</c:v>
                </c:pt>
                <c:pt idx="203">
                  <c:v>44903</c:v>
                </c:pt>
                <c:pt idx="204">
                  <c:v>44906</c:v>
                </c:pt>
                <c:pt idx="205">
                  <c:v>44907</c:v>
                </c:pt>
                <c:pt idx="206">
                  <c:v>44908</c:v>
                </c:pt>
                <c:pt idx="207">
                  <c:v>44909</c:v>
                </c:pt>
                <c:pt idx="208">
                  <c:v>44910</c:v>
                </c:pt>
                <c:pt idx="209">
                  <c:v>44913</c:v>
                </c:pt>
                <c:pt idx="210">
                  <c:v>44914</c:v>
                </c:pt>
                <c:pt idx="211">
                  <c:v>44915</c:v>
                </c:pt>
                <c:pt idx="212">
                  <c:v>44916</c:v>
                </c:pt>
                <c:pt idx="213">
                  <c:v>44917</c:v>
                </c:pt>
                <c:pt idx="214">
                  <c:v>44920</c:v>
                </c:pt>
                <c:pt idx="215">
                  <c:v>44921</c:v>
                </c:pt>
                <c:pt idx="216">
                  <c:v>44922</c:v>
                </c:pt>
                <c:pt idx="217">
                  <c:v>44923</c:v>
                </c:pt>
                <c:pt idx="218">
                  <c:v>44924</c:v>
                </c:pt>
                <c:pt idx="219">
                  <c:v>44927</c:v>
                </c:pt>
                <c:pt idx="220">
                  <c:v>44928</c:v>
                </c:pt>
                <c:pt idx="221">
                  <c:v>44929</c:v>
                </c:pt>
                <c:pt idx="222">
                  <c:v>44930</c:v>
                </c:pt>
                <c:pt idx="223">
                  <c:v>44931</c:v>
                </c:pt>
                <c:pt idx="224">
                  <c:v>44934</c:v>
                </c:pt>
                <c:pt idx="225">
                  <c:v>44935</c:v>
                </c:pt>
                <c:pt idx="226">
                  <c:v>44936</c:v>
                </c:pt>
                <c:pt idx="227">
                  <c:v>44937</c:v>
                </c:pt>
                <c:pt idx="228">
                  <c:v>44938</c:v>
                </c:pt>
                <c:pt idx="229">
                  <c:v>44941</c:v>
                </c:pt>
                <c:pt idx="230">
                  <c:v>44942</c:v>
                </c:pt>
                <c:pt idx="231">
                  <c:v>44943</c:v>
                </c:pt>
                <c:pt idx="232">
                  <c:v>44944</c:v>
                </c:pt>
                <c:pt idx="233">
                  <c:v>44945</c:v>
                </c:pt>
                <c:pt idx="234">
                  <c:v>44948</c:v>
                </c:pt>
                <c:pt idx="235">
                  <c:v>44949</c:v>
                </c:pt>
                <c:pt idx="236">
                  <c:v>44950</c:v>
                </c:pt>
                <c:pt idx="237">
                  <c:v>44951</c:v>
                </c:pt>
                <c:pt idx="238">
                  <c:v>44952</c:v>
                </c:pt>
                <c:pt idx="239">
                  <c:v>44955</c:v>
                </c:pt>
                <c:pt idx="240">
                  <c:v>44956</c:v>
                </c:pt>
                <c:pt idx="241">
                  <c:v>44957</c:v>
                </c:pt>
                <c:pt idx="242">
                  <c:v>44958</c:v>
                </c:pt>
                <c:pt idx="243">
                  <c:v>44959</c:v>
                </c:pt>
                <c:pt idx="244">
                  <c:v>44962</c:v>
                </c:pt>
                <c:pt idx="245">
                  <c:v>44963</c:v>
                </c:pt>
                <c:pt idx="246">
                  <c:v>44964</c:v>
                </c:pt>
                <c:pt idx="247">
                  <c:v>44965</c:v>
                </c:pt>
                <c:pt idx="248">
                  <c:v>44966</c:v>
                </c:pt>
                <c:pt idx="249">
                  <c:v>44969</c:v>
                </c:pt>
                <c:pt idx="250">
                  <c:v>44970</c:v>
                </c:pt>
                <c:pt idx="251">
                  <c:v>44971</c:v>
                </c:pt>
                <c:pt idx="252">
                  <c:v>44972</c:v>
                </c:pt>
                <c:pt idx="253">
                  <c:v>44973</c:v>
                </c:pt>
                <c:pt idx="254">
                  <c:v>44976</c:v>
                </c:pt>
                <c:pt idx="255">
                  <c:v>44977</c:v>
                </c:pt>
                <c:pt idx="256">
                  <c:v>44978</c:v>
                </c:pt>
                <c:pt idx="257">
                  <c:v>44979</c:v>
                </c:pt>
                <c:pt idx="258">
                  <c:v>44980</c:v>
                </c:pt>
                <c:pt idx="259">
                  <c:v>44983</c:v>
                </c:pt>
                <c:pt idx="260">
                  <c:v>44984</c:v>
                </c:pt>
                <c:pt idx="261">
                  <c:v>44985</c:v>
                </c:pt>
                <c:pt idx="262">
                  <c:v>44986</c:v>
                </c:pt>
                <c:pt idx="263">
                  <c:v>44987</c:v>
                </c:pt>
                <c:pt idx="264">
                  <c:v>44990</c:v>
                </c:pt>
                <c:pt idx="265">
                  <c:v>44991</c:v>
                </c:pt>
                <c:pt idx="266">
                  <c:v>44992</c:v>
                </c:pt>
                <c:pt idx="267">
                  <c:v>44993</c:v>
                </c:pt>
                <c:pt idx="268">
                  <c:v>44994</c:v>
                </c:pt>
                <c:pt idx="269">
                  <c:v>44997</c:v>
                </c:pt>
                <c:pt idx="270">
                  <c:v>44998</c:v>
                </c:pt>
                <c:pt idx="271">
                  <c:v>44999</c:v>
                </c:pt>
                <c:pt idx="272">
                  <c:v>45000</c:v>
                </c:pt>
                <c:pt idx="273">
                  <c:v>45001</c:v>
                </c:pt>
                <c:pt idx="274">
                  <c:v>45004</c:v>
                </c:pt>
                <c:pt idx="275">
                  <c:v>45005</c:v>
                </c:pt>
                <c:pt idx="276">
                  <c:v>45006</c:v>
                </c:pt>
                <c:pt idx="277">
                  <c:v>45007</c:v>
                </c:pt>
                <c:pt idx="278">
                  <c:v>45008</c:v>
                </c:pt>
                <c:pt idx="279">
                  <c:v>45011</c:v>
                </c:pt>
                <c:pt idx="280">
                  <c:v>45012</c:v>
                </c:pt>
                <c:pt idx="281">
                  <c:v>45013</c:v>
                </c:pt>
                <c:pt idx="282">
                  <c:v>45014</c:v>
                </c:pt>
                <c:pt idx="283">
                  <c:v>45015</c:v>
                </c:pt>
                <c:pt idx="284">
                  <c:v>45016</c:v>
                </c:pt>
                <c:pt idx="285">
                  <c:v>45019</c:v>
                </c:pt>
                <c:pt idx="286">
                  <c:v>45020</c:v>
                </c:pt>
                <c:pt idx="287">
                  <c:v>45021</c:v>
                </c:pt>
                <c:pt idx="288">
                  <c:v>45022</c:v>
                </c:pt>
                <c:pt idx="289">
                  <c:v>45023</c:v>
                </c:pt>
                <c:pt idx="290">
                  <c:v>45026</c:v>
                </c:pt>
                <c:pt idx="291">
                  <c:v>45027</c:v>
                </c:pt>
                <c:pt idx="292">
                  <c:v>45028</c:v>
                </c:pt>
                <c:pt idx="293">
                  <c:v>45029</c:v>
                </c:pt>
                <c:pt idx="294">
                  <c:v>45030</c:v>
                </c:pt>
                <c:pt idx="295">
                  <c:v>45033</c:v>
                </c:pt>
                <c:pt idx="296">
                  <c:v>45034</c:v>
                </c:pt>
                <c:pt idx="297">
                  <c:v>45035</c:v>
                </c:pt>
                <c:pt idx="298">
                  <c:v>45036</c:v>
                </c:pt>
                <c:pt idx="299">
                  <c:v>45037</c:v>
                </c:pt>
                <c:pt idx="300">
                  <c:v>45040</c:v>
                </c:pt>
                <c:pt idx="301">
                  <c:v>45041</c:v>
                </c:pt>
                <c:pt idx="302">
                  <c:v>45042</c:v>
                </c:pt>
                <c:pt idx="303">
                  <c:v>45043</c:v>
                </c:pt>
                <c:pt idx="304">
                  <c:v>45044</c:v>
                </c:pt>
                <c:pt idx="305">
                  <c:v>45047</c:v>
                </c:pt>
                <c:pt idx="306">
                  <c:v>45048</c:v>
                </c:pt>
                <c:pt idx="307">
                  <c:v>45049</c:v>
                </c:pt>
                <c:pt idx="308">
                  <c:v>45050</c:v>
                </c:pt>
                <c:pt idx="309">
                  <c:v>45051</c:v>
                </c:pt>
                <c:pt idx="310">
                  <c:v>45054</c:v>
                </c:pt>
                <c:pt idx="311">
                  <c:v>45055</c:v>
                </c:pt>
                <c:pt idx="312">
                  <c:v>45056</c:v>
                </c:pt>
                <c:pt idx="313">
                  <c:v>45057</c:v>
                </c:pt>
                <c:pt idx="314">
                  <c:v>45058</c:v>
                </c:pt>
                <c:pt idx="315">
                  <c:v>45061</c:v>
                </c:pt>
                <c:pt idx="316">
                  <c:v>45062</c:v>
                </c:pt>
                <c:pt idx="317">
                  <c:v>45063</c:v>
                </c:pt>
                <c:pt idx="318">
                  <c:v>45064</c:v>
                </c:pt>
                <c:pt idx="319">
                  <c:v>45065</c:v>
                </c:pt>
                <c:pt idx="320">
                  <c:v>45068</c:v>
                </c:pt>
                <c:pt idx="321">
                  <c:v>45069</c:v>
                </c:pt>
                <c:pt idx="322">
                  <c:v>45070</c:v>
                </c:pt>
                <c:pt idx="323">
                  <c:v>45071</c:v>
                </c:pt>
                <c:pt idx="324">
                  <c:v>45072</c:v>
                </c:pt>
                <c:pt idx="325">
                  <c:v>45075</c:v>
                </c:pt>
                <c:pt idx="326">
                  <c:v>45076</c:v>
                </c:pt>
                <c:pt idx="327">
                  <c:v>45077</c:v>
                </c:pt>
                <c:pt idx="328">
                  <c:v>45078</c:v>
                </c:pt>
              </c:numCache>
            </c:numRef>
          </c:cat>
          <c:val>
            <c:numRef>
              <c:f>'3.2.7.'!$L$16:$L$344</c:f>
              <c:numCache>
                <c:formatCode>0.0%</c:formatCode>
                <c:ptCount val="329"/>
                <c:pt idx="0">
                  <c:v>1</c:v>
                </c:pt>
                <c:pt idx="1">
                  <c:v>0.89800000000000002</c:v>
                </c:pt>
                <c:pt idx="2">
                  <c:v>0.88400000000000001</c:v>
                </c:pt>
                <c:pt idx="3">
                  <c:v>0.85899999999999999</c:v>
                </c:pt>
                <c:pt idx="4">
                  <c:v>0.86499999999999999</c:v>
                </c:pt>
                <c:pt idx="5">
                  <c:v>0.86699999999999999</c:v>
                </c:pt>
                <c:pt idx="6">
                  <c:v>0.86699999999999999</c:v>
                </c:pt>
                <c:pt idx="7">
                  <c:v>0.86</c:v>
                </c:pt>
                <c:pt idx="8">
                  <c:v>0.83199999999999996</c:v>
                </c:pt>
                <c:pt idx="9">
                  <c:v>0.83799999999999997</c:v>
                </c:pt>
                <c:pt idx="10">
                  <c:v>0.84099999999999997</c:v>
                </c:pt>
                <c:pt idx="11">
                  <c:v>0.82699999999999996</c:v>
                </c:pt>
                <c:pt idx="12">
                  <c:v>0.82399999999999995</c:v>
                </c:pt>
                <c:pt idx="13">
                  <c:v>0.80900000000000005</c:v>
                </c:pt>
                <c:pt idx="14">
                  <c:v>0.79800000000000004</c:v>
                </c:pt>
                <c:pt idx="15">
                  <c:v>0.80900000000000005</c:v>
                </c:pt>
                <c:pt idx="16">
                  <c:v>0.81</c:v>
                </c:pt>
                <c:pt idx="17">
                  <c:v>0.81299999999999994</c:v>
                </c:pt>
                <c:pt idx="18">
                  <c:v>0.82199999999999995</c:v>
                </c:pt>
                <c:pt idx="19">
                  <c:v>0.83299999999999996</c:v>
                </c:pt>
                <c:pt idx="20">
                  <c:v>0.84899999999999998</c:v>
                </c:pt>
                <c:pt idx="21">
                  <c:v>0.84099999999999997</c:v>
                </c:pt>
                <c:pt idx="22">
                  <c:v>0.84099999999999997</c:v>
                </c:pt>
                <c:pt idx="23">
                  <c:v>0.82799999999999996</c:v>
                </c:pt>
                <c:pt idx="24">
                  <c:v>0.82099999999999995</c:v>
                </c:pt>
                <c:pt idx="25">
                  <c:v>0.82799999999999996</c:v>
                </c:pt>
                <c:pt idx="26">
                  <c:v>0.82199999999999995</c:v>
                </c:pt>
                <c:pt idx="27">
                  <c:v>0.82</c:v>
                </c:pt>
                <c:pt idx="28">
                  <c:v>0.80400000000000005</c:v>
                </c:pt>
                <c:pt idx="29">
                  <c:v>0.80200000000000005</c:v>
                </c:pt>
                <c:pt idx="30">
                  <c:v>0.81899999999999995</c:v>
                </c:pt>
                <c:pt idx="31">
                  <c:v>0.81200000000000006</c:v>
                </c:pt>
                <c:pt idx="32">
                  <c:v>0.81699999999999995</c:v>
                </c:pt>
                <c:pt idx="33">
                  <c:v>0.82399999999999995</c:v>
                </c:pt>
                <c:pt idx="34">
                  <c:v>0.82199999999999995</c:v>
                </c:pt>
                <c:pt idx="35">
                  <c:v>0.83099999999999996</c:v>
                </c:pt>
                <c:pt idx="36">
                  <c:v>0.82799999999999996</c:v>
                </c:pt>
                <c:pt idx="37">
                  <c:v>0.81599999999999995</c:v>
                </c:pt>
                <c:pt idx="38">
                  <c:v>0.82599999999999996</c:v>
                </c:pt>
                <c:pt idx="39">
                  <c:v>0.82399999999999995</c:v>
                </c:pt>
                <c:pt idx="40">
                  <c:v>0.84099999999999997</c:v>
                </c:pt>
                <c:pt idx="41">
                  <c:v>0.83899999999999997</c:v>
                </c:pt>
                <c:pt idx="42">
                  <c:v>0.84499999999999997</c:v>
                </c:pt>
                <c:pt idx="43">
                  <c:v>0.84199999999999997</c:v>
                </c:pt>
                <c:pt idx="44">
                  <c:v>0.82</c:v>
                </c:pt>
                <c:pt idx="45">
                  <c:v>0.83599999999999997</c:v>
                </c:pt>
                <c:pt idx="46">
                  <c:v>0.83499999999999996</c:v>
                </c:pt>
                <c:pt idx="47">
                  <c:v>0.83899999999999997</c:v>
                </c:pt>
                <c:pt idx="48">
                  <c:v>0.82499999999999996</c:v>
                </c:pt>
                <c:pt idx="49">
                  <c:v>0.79800000000000004</c:v>
                </c:pt>
                <c:pt idx="50">
                  <c:v>0.82199999999999995</c:v>
                </c:pt>
                <c:pt idx="51">
                  <c:v>0.81699999999999995</c:v>
                </c:pt>
                <c:pt idx="52">
                  <c:v>0.82699999999999996</c:v>
                </c:pt>
                <c:pt idx="53">
                  <c:v>0.82499999999999996</c:v>
                </c:pt>
                <c:pt idx="54">
                  <c:v>0.80600000000000005</c:v>
                </c:pt>
                <c:pt idx="55">
                  <c:v>0.83199999999999996</c:v>
                </c:pt>
                <c:pt idx="56">
                  <c:v>0.83399999999999996</c:v>
                </c:pt>
                <c:pt idx="57">
                  <c:v>0.84799999999999998</c:v>
                </c:pt>
                <c:pt idx="58">
                  <c:v>0.83199999999999996</c:v>
                </c:pt>
                <c:pt idx="59">
                  <c:v>0.79200000000000004</c:v>
                </c:pt>
                <c:pt idx="60">
                  <c:v>0.80200000000000005</c:v>
                </c:pt>
                <c:pt idx="61">
                  <c:v>0.81</c:v>
                </c:pt>
                <c:pt idx="62">
                  <c:v>0.82199999999999995</c:v>
                </c:pt>
                <c:pt idx="63">
                  <c:v>0.82299999999999995</c:v>
                </c:pt>
                <c:pt idx="64">
                  <c:v>0.82599999999999996</c:v>
                </c:pt>
                <c:pt idx="65">
                  <c:v>0.81799999999999995</c:v>
                </c:pt>
                <c:pt idx="66">
                  <c:v>0.81599999999999995</c:v>
                </c:pt>
                <c:pt idx="67">
                  <c:v>0.80900000000000005</c:v>
                </c:pt>
                <c:pt idx="68">
                  <c:v>0.81599999999999995</c:v>
                </c:pt>
                <c:pt idx="69">
                  <c:v>0.80500000000000005</c:v>
                </c:pt>
                <c:pt idx="70">
                  <c:v>0.81499999999999995</c:v>
                </c:pt>
                <c:pt idx="71">
                  <c:v>0.79600000000000004</c:v>
                </c:pt>
                <c:pt idx="72">
                  <c:v>0.79</c:v>
                </c:pt>
                <c:pt idx="73">
                  <c:v>0.83499999999999996</c:v>
                </c:pt>
                <c:pt idx="74">
                  <c:v>0.83499999999999996</c:v>
                </c:pt>
                <c:pt idx="75">
                  <c:v>0.86499999999999999</c:v>
                </c:pt>
                <c:pt idx="76">
                  <c:v>0.86199999999999999</c:v>
                </c:pt>
                <c:pt idx="77">
                  <c:v>0.86599999999999999</c:v>
                </c:pt>
                <c:pt idx="78">
                  <c:v>0.871</c:v>
                </c:pt>
                <c:pt idx="79">
                  <c:v>0.85499999999999998</c:v>
                </c:pt>
                <c:pt idx="80">
                  <c:v>0.871</c:v>
                </c:pt>
                <c:pt idx="81">
                  <c:v>0.85699999999999998</c:v>
                </c:pt>
                <c:pt idx="82">
                  <c:v>0.85299999999999998</c:v>
                </c:pt>
                <c:pt idx="83">
                  <c:v>0.84599999999999997</c:v>
                </c:pt>
                <c:pt idx="84">
                  <c:v>0.85099999999999998</c:v>
                </c:pt>
                <c:pt idx="85">
                  <c:v>0.86699999999999999</c:v>
                </c:pt>
                <c:pt idx="86">
                  <c:v>0.873</c:v>
                </c:pt>
                <c:pt idx="87">
                  <c:v>0.86799999999999999</c:v>
                </c:pt>
                <c:pt idx="88">
                  <c:v>0.85399999999999998</c:v>
                </c:pt>
                <c:pt idx="89">
                  <c:v>0.84699999999999998</c:v>
                </c:pt>
                <c:pt idx="90">
                  <c:v>0.86499999999999999</c:v>
                </c:pt>
                <c:pt idx="91">
                  <c:v>0.83899999999999997</c:v>
                </c:pt>
                <c:pt idx="92">
                  <c:v>0.83099999999999996</c:v>
                </c:pt>
                <c:pt idx="93">
                  <c:v>0.81399999999999995</c:v>
                </c:pt>
                <c:pt idx="94">
                  <c:v>0.80800000000000005</c:v>
                </c:pt>
                <c:pt idx="95">
                  <c:v>0.82299999999999995</c:v>
                </c:pt>
                <c:pt idx="96">
                  <c:v>0.81699999999999995</c:v>
                </c:pt>
                <c:pt idx="97">
                  <c:v>0.80900000000000005</c:v>
                </c:pt>
                <c:pt idx="98">
                  <c:v>0.79900000000000004</c:v>
                </c:pt>
                <c:pt idx="99">
                  <c:v>0.78200000000000003</c:v>
                </c:pt>
                <c:pt idx="100">
                  <c:v>0.81599999999999995</c:v>
                </c:pt>
                <c:pt idx="101">
                  <c:v>0.80300000000000005</c:v>
                </c:pt>
                <c:pt idx="102">
                  <c:v>0.80500000000000005</c:v>
                </c:pt>
                <c:pt idx="103">
                  <c:v>0.81100000000000005</c:v>
                </c:pt>
                <c:pt idx="104">
                  <c:v>0.79700000000000004</c:v>
                </c:pt>
                <c:pt idx="105">
                  <c:v>0.82299999999999995</c:v>
                </c:pt>
                <c:pt idx="106">
                  <c:v>0.83</c:v>
                </c:pt>
                <c:pt idx="107">
                  <c:v>0.84099999999999997</c:v>
                </c:pt>
                <c:pt idx="108">
                  <c:v>0.83699999999999997</c:v>
                </c:pt>
                <c:pt idx="109">
                  <c:v>0.8</c:v>
                </c:pt>
                <c:pt idx="110">
                  <c:v>0.83</c:v>
                </c:pt>
                <c:pt idx="111">
                  <c:v>0.82299999999999995</c:v>
                </c:pt>
                <c:pt idx="112">
                  <c:v>0.82399999999999995</c:v>
                </c:pt>
                <c:pt idx="113">
                  <c:v>0.81799999999999995</c:v>
                </c:pt>
                <c:pt idx="114">
                  <c:v>0.78200000000000003</c:v>
                </c:pt>
                <c:pt idx="115">
                  <c:v>0.79500000000000004</c:v>
                </c:pt>
                <c:pt idx="116">
                  <c:v>0.79900000000000004</c:v>
                </c:pt>
                <c:pt idx="117">
                  <c:v>0.79700000000000004</c:v>
                </c:pt>
                <c:pt idx="118">
                  <c:v>0.79400000000000004</c:v>
                </c:pt>
                <c:pt idx="119">
                  <c:v>0.77700000000000002</c:v>
                </c:pt>
                <c:pt idx="120">
                  <c:v>0.79100000000000004</c:v>
                </c:pt>
                <c:pt idx="121">
                  <c:v>0.79300000000000004</c:v>
                </c:pt>
                <c:pt idx="122">
                  <c:v>0.79800000000000004</c:v>
                </c:pt>
                <c:pt idx="123">
                  <c:v>0.79400000000000004</c:v>
                </c:pt>
                <c:pt idx="124">
                  <c:v>0.8</c:v>
                </c:pt>
                <c:pt idx="125">
                  <c:v>0.81399999999999995</c:v>
                </c:pt>
                <c:pt idx="126">
                  <c:v>0.82299999999999995</c:v>
                </c:pt>
                <c:pt idx="127">
                  <c:v>0.82799999999999996</c:v>
                </c:pt>
                <c:pt idx="128">
                  <c:v>0.82599999999999996</c:v>
                </c:pt>
                <c:pt idx="129">
                  <c:v>0.85099999999999998</c:v>
                </c:pt>
                <c:pt idx="130">
                  <c:v>0.86099999999999999</c:v>
                </c:pt>
                <c:pt idx="131">
                  <c:v>0.86</c:v>
                </c:pt>
                <c:pt idx="132">
                  <c:v>0.86099999999999999</c:v>
                </c:pt>
                <c:pt idx="133">
                  <c:v>0.84399999999999997</c:v>
                </c:pt>
                <c:pt idx="134">
                  <c:v>0.84099999999999997</c:v>
                </c:pt>
                <c:pt idx="135">
                  <c:v>0.85199999999999998</c:v>
                </c:pt>
                <c:pt idx="136">
                  <c:v>0.85299999999999998</c:v>
                </c:pt>
                <c:pt idx="137">
                  <c:v>0.83499999999999996</c:v>
                </c:pt>
                <c:pt idx="138">
                  <c:v>0.83799999999999997</c:v>
                </c:pt>
                <c:pt idx="139">
                  <c:v>0.83699999999999997</c:v>
                </c:pt>
                <c:pt idx="140">
                  <c:v>0.874</c:v>
                </c:pt>
                <c:pt idx="141">
                  <c:v>0.877</c:v>
                </c:pt>
                <c:pt idx="142">
                  <c:v>0.878</c:v>
                </c:pt>
                <c:pt idx="143">
                  <c:v>0.86899999999999999</c:v>
                </c:pt>
                <c:pt idx="144">
                  <c:v>0.878</c:v>
                </c:pt>
                <c:pt idx="145">
                  <c:v>0.90300000000000002</c:v>
                </c:pt>
                <c:pt idx="146">
                  <c:v>0.90200000000000002</c:v>
                </c:pt>
                <c:pt idx="147">
                  <c:v>0.89600000000000002</c:v>
                </c:pt>
                <c:pt idx="148">
                  <c:v>0.89200000000000002</c:v>
                </c:pt>
                <c:pt idx="149">
                  <c:v>0.875</c:v>
                </c:pt>
                <c:pt idx="150">
                  <c:v>0.89900000000000002</c:v>
                </c:pt>
                <c:pt idx="151">
                  <c:v>0.90700000000000003</c:v>
                </c:pt>
                <c:pt idx="152">
                  <c:v>0.92100000000000004</c:v>
                </c:pt>
                <c:pt idx="153">
                  <c:v>0.92600000000000005</c:v>
                </c:pt>
                <c:pt idx="154">
                  <c:v>0.93</c:v>
                </c:pt>
                <c:pt idx="155">
                  <c:v>0.95799999999999996</c:v>
                </c:pt>
                <c:pt idx="156">
                  <c:v>0.96099999999999997</c:v>
                </c:pt>
                <c:pt idx="157">
                  <c:v>0.92800000000000005</c:v>
                </c:pt>
                <c:pt idx="158">
                  <c:v>0.92300000000000004</c:v>
                </c:pt>
                <c:pt idx="159">
                  <c:v>0.90500000000000003</c:v>
                </c:pt>
                <c:pt idx="160">
                  <c:v>0.92800000000000005</c:v>
                </c:pt>
                <c:pt idx="161">
                  <c:v>0.92900000000000005</c:v>
                </c:pt>
                <c:pt idx="162">
                  <c:v>0.94299999999999995</c:v>
                </c:pt>
                <c:pt idx="163">
                  <c:v>0.92700000000000005</c:v>
                </c:pt>
                <c:pt idx="164">
                  <c:v>0.92100000000000004</c:v>
                </c:pt>
                <c:pt idx="165">
                  <c:v>0.95</c:v>
                </c:pt>
                <c:pt idx="166">
                  <c:v>0.95299999999999996</c:v>
                </c:pt>
                <c:pt idx="167">
                  <c:v>0.94899999999999995</c:v>
                </c:pt>
                <c:pt idx="168">
                  <c:v>0.97399999999999998</c:v>
                </c:pt>
                <c:pt idx="169">
                  <c:v>0.96699999999999997</c:v>
                </c:pt>
                <c:pt idx="170">
                  <c:v>1</c:v>
                </c:pt>
                <c:pt idx="171">
                  <c:v>0.999</c:v>
                </c:pt>
                <c:pt idx="172">
                  <c:v>1.018</c:v>
                </c:pt>
                <c:pt idx="173">
                  <c:v>0.999</c:v>
                </c:pt>
                <c:pt idx="174">
                  <c:v>0.97599999999999998</c:v>
                </c:pt>
                <c:pt idx="175">
                  <c:v>0.98899999999999999</c:v>
                </c:pt>
                <c:pt idx="176">
                  <c:v>1.002</c:v>
                </c:pt>
                <c:pt idx="177">
                  <c:v>1.01</c:v>
                </c:pt>
                <c:pt idx="178">
                  <c:v>1.01</c:v>
                </c:pt>
                <c:pt idx="179">
                  <c:v>0.97099999999999997</c:v>
                </c:pt>
                <c:pt idx="180">
                  <c:v>0.97699999999999998</c:v>
                </c:pt>
                <c:pt idx="181">
                  <c:v>0.99199999999999999</c:v>
                </c:pt>
                <c:pt idx="182">
                  <c:v>1.0009999999999999</c:v>
                </c:pt>
                <c:pt idx="183">
                  <c:v>0.98499999999999999</c:v>
                </c:pt>
                <c:pt idx="184">
                  <c:v>0.99299999999999999</c:v>
                </c:pt>
                <c:pt idx="185">
                  <c:v>1.0429999999999999</c:v>
                </c:pt>
                <c:pt idx="186">
                  <c:v>1.026</c:v>
                </c:pt>
                <c:pt idx="187">
                  <c:v>1.0129999999999999</c:v>
                </c:pt>
                <c:pt idx="188">
                  <c:v>1.022</c:v>
                </c:pt>
                <c:pt idx="189">
                  <c:v>1.0029999999999999</c:v>
                </c:pt>
                <c:pt idx="190">
                  <c:v>1.0369999999999999</c:v>
                </c:pt>
                <c:pt idx="191">
                  <c:v>1.0349999999999999</c:v>
                </c:pt>
                <c:pt idx="192">
                  <c:v>1.119</c:v>
                </c:pt>
                <c:pt idx="193">
                  <c:v>1.1399999999999999</c:v>
                </c:pt>
                <c:pt idx="194">
                  <c:v>1.1120000000000001</c:v>
                </c:pt>
                <c:pt idx="195">
                  <c:v>1.1339999999999999</c:v>
                </c:pt>
                <c:pt idx="196">
                  <c:v>1.111</c:v>
                </c:pt>
                <c:pt idx="197">
                  <c:v>1.1080000000000001</c:v>
                </c:pt>
                <c:pt idx="198">
                  <c:v>1.1060000000000001</c:v>
                </c:pt>
                <c:pt idx="199">
                  <c:v>1.083</c:v>
                </c:pt>
                <c:pt idx="200">
                  <c:v>1.115</c:v>
                </c:pt>
                <c:pt idx="201">
                  <c:v>1.101</c:v>
                </c:pt>
                <c:pt idx="202">
                  <c:v>1.0640000000000001</c:v>
                </c:pt>
                <c:pt idx="203">
                  <c:v>1.0640000000000001</c:v>
                </c:pt>
                <c:pt idx="204">
                  <c:v>1.0649999999999999</c:v>
                </c:pt>
                <c:pt idx="205">
                  <c:v>1.1060000000000001</c:v>
                </c:pt>
                <c:pt idx="206">
                  <c:v>1.099</c:v>
                </c:pt>
                <c:pt idx="207">
                  <c:v>1.1000000000000001</c:v>
                </c:pt>
                <c:pt idx="208">
                  <c:v>1.133</c:v>
                </c:pt>
                <c:pt idx="209">
                  <c:v>1.125</c:v>
                </c:pt>
                <c:pt idx="210">
                  <c:v>1.177</c:v>
                </c:pt>
                <c:pt idx="211">
                  <c:v>1.1639999999999999</c:v>
                </c:pt>
                <c:pt idx="212">
                  <c:v>1.157</c:v>
                </c:pt>
                <c:pt idx="213">
                  <c:v>1.141</c:v>
                </c:pt>
                <c:pt idx="214">
                  <c:v>1.1180000000000001</c:v>
                </c:pt>
                <c:pt idx="215">
                  <c:v>1.179</c:v>
                </c:pt>
                <c:pt idx="216">
                  <c:v>1.175</c:v>
                </c:pt>
                <c:pt idx="217">
                  <c:v>1.2230000000000001</c:v>
                </c:pt>
                <c:pt idx="218">
                  <c:v>1.2250000000000001</c:v>
                </c:pt>
                <c:pt idx="219">
                  <c:v>1.2609999999999999</c:v>
                </c:pt>
                <c:pt idx="220">
                  <c:v>1.282</c:v>
                </c:pt>
                <c:pt idx="221">
                  <c:v>1.278</c:v>
                </c:pt>
                <c:pt idx="222">
                  <c:v>1.276</c:v>
                </c:pt>
                <c:pt idx="223">
                  <c:v>1.2629999999999999</c:v>
                </c:pt>
                <c:pt idx="224">
                  <c:v>1.228</c:v>
                </c:pt>
                <c:pt idx="225">
                  <c:v>1.2370000000000001</c:v>
                </c:pt>
                <c:pt idx="226">
                  <c:v>1.242</c:v>
                </c:pt>
                <c:pt idx="227">
                  <c:v>1.226</c:v>
                </c:pt>
                <c:pt idx="228">
                  <c:v>1.22</c:v>
                </c:pt>
                <c:pt idx="229">
                  <c:v>1.2070000000000001</c:v>
                </c:pt>
                <c:pt idx="230">
                  <c:v>1.228</c:v>
                </c:pt>
                <c:pt idx="231">
                  <c:v>1.2190000000000001</c:v>
                </c:pt>
                <c:pt idx="232">
                  <c:v>1.2190000000000001</c:v>
                </c:pt>
                <c:pt idx="233">
                  <c:v>1.222</c:v>
                </c:pt>
                <c:pt idx="234">
                  <c:v>1.1870000000000001</c:v>
                </c:pt>
                <c:pt idx="235">
                  <c:v>1.2270000000000001</c:v>
                </c:pt>
                <c:pt idx="236">
                  <c:v>1.2170000000000001</c:v>
                </c:pt>
                <c:pt idx="237">
                  <c:v>1.2390000000000001</c:v>
                </c:pt>
                <c:pt idx="238">
                  <c:v>1.246</c:v>
                </c:pt>
                <c:pt idx="239">
                  <c:v>1.234</c:v>
                </c:pt>
                <c:pt idx="240">
                  <c:v>1.2350000000000001</c:v>
                </c:pt>
                <c:pt idx="241">
                  <c:v>1.224</c:v>
                </c:pt>
                <c:pt idx="242">
                  <c:v>1.216</c:v>
                </c:pt>
                <c:pt idx="243">
                  <c:v>1.226</c:v>
                </c:pt>
                <c:pt idx="244">
                  <c:v>1.2030000000000001</c:v>
                </c:pt>
                <c:pt idx="245">
                  <c:v>1.21</c:v>
                </c:pt>
                <c:pt idx="246">
                  <c:v>1.1919999999999999</c:v>
                </c:pt>
                <c:pt idx="247">
                  <c:v>1.1859999999999999</c:v>
                </c:pt>
                <c:pt idx="248">
                  <c:v>1.1859999999999999</c:v>
                </c:pt>
                <c:pt idx="249">
                  <c:v>1.1890000000000001</c:v>
                </c:pt>
                <c:pt idx="250">
                  <c:v>1.2330000000000001</c:v>
                </c:pt>
                <c:pt idx="251">
                  <c:v>1.2150000000000001</c:v>
                </c:pt>
                <c:pt idx="252">
                  <c:v>1.226</c:v>
                </c:pt>
                <c:pt idx="253">
                  <c:v>1.232</c:v>
                </c:pt>
                <c:pt idx="254">
                  <c:v>1.2150000000000001</c:v>
                </c:pt>
                <c:pt idx="255">
                  <c:v>1.24</c:v>
                </c:pt>
                <c:pt idx="256">
                  <c:v>1.232</c:v>
                </c:pt>
                <c:pt idx="257">
                  <c:v>1.2410000000000001</c:v>
                </c:pt>
                <c:pt idx="258">
                  <c:v>1.244</c:v>
                </c:pt>
                <c:pt idx="259">
                  <c:v>1.2410000000000001</c:v>
                </c:pt>
                <c:pt idx="260">
                  <c:v>1.2649999999999999</c:v>
                </c:pt>
                <c:pt idx="261">
                  <c:v>1.2529999999999999</c:v>
                </c:pt>
                <c:pt idx="262">
                  <c:v>1.264</c:v>
                </c:pt>
                <c:pt idx="263">
                  <c:v>1.1970000000000001</c:v>
                </c:pt>
                <c:pt idx="264">
                  <c:v>1.1870000000000001</c:v>
                </c:pt>
                <c:pt idx="265">
                  <c:v>1.2150000000000001</c:v>
                </c:pt>
                <c:pt idx="266">
                  <c:v>1.1890000000000001</c:v>
                </c:pt>
                <c:pt idx="267">
                  <c:v>1.1850000000000001</c:v>
                </c:pt>
                <c:pt idx="268">
                  <c:v>1.1819999999999999</c:v>
                </c:pt>
                <c:pt idx="269">
                  <c:v>1.1519999999999999</c:v>
                </c:pt>
                <c:pt idx="270">
                  <c:v>1.1910000000000001</c:v>
                </c:pt>
                <c:pt idx="271">
                  <c:v>1.1839999999999999</c:v>
                </c:pt>
                <c:pt idx="272">
                  <c:v>1.1779999999999999</c:v>
                </c:pt>
                <c:pt idx="273">
                  <c:v>1.1870000000000001</c:v>
                </c:pt>
                <c:pt idx="274">
                  <c:v>1.1839999999999999</c:v>
                </c:pt>
                <c:pt idx="275">
                  <c:v>1.21</c:v>
                </c:pt>
                <c:pt idx="276">
                  <c:v>1.2150000000000001</c:v>
                </c:pt>
                <c:pt idx="277">
                  <c:v>1.2050000000000001</c:v>
                </c:pt>
                <c:pt idx="278">
                  <c:v>1.2230000000000001</c:v>
                </c:pt>
                <c:pt idx="279">
                  <c:v>1.216</c:v>
                </c:pt>
                <c:pt idx="280">
                  <c:v>1.2589999999999999</c:v>
                </c:pt>
                <c:pt idx="281">
                  <c:v>1.262</c:v>
                </c:pt>
                <c:pt idx="282">
                  <c:v>1.252</c:v>
                </c:pt>
                <c:pt idx="283">
                  <c:v>1.2350000000000001</c:v>
                </c:pt>
                <c:pt idx="284">
                  <c:v>1.2310000000000001</c:v>
                </c:pt>
                <c:pt idx="285">
                  <c:v>1.2569999999999999</c:v>
                </c:pt>
                <c:pt idx="286">
                  <c:v>1.248</c:v>
                </c:pt>
                <c:pt idx="287">
                  <c:v>1.2490000000000001</c:v>
                </c:pt>
                <c:pt idx="288">
                  <c:v>1.236</c:v>
                </c:pt>
                <c:pt idx="289">
                  <c:v>1.1990000000000001</c:v>
                </c:pt>
                <c:pt idx="290">
                  <c:v>1.24</c:v>
                </c:pt>
                <c:pt idx="291">
                  <c:v>1.254</c:v>
                </c:pt>
                <c:pt idx="292">
                  <c:v>1.252</c:v>
                </c:pt>
                <c:pt idx="293">
                  <c:v>1.262</c:v>
                </c:pt>
                <c:pt idx="294">
                  <c:v>1.2609999999999999</c:v>
                </c:pt>
                <c:pt idx="295">
                  <c:v>1.292</c:v>
                </c:pt>
                <c:pt idx="296">
                  <c:v>1.292</c:v>
                </c:pt>
                <c:pt idx="297">
                  <c:v>1.2969999999999999</c:v>
                </c:pt>
                <c:pt idx="298">
                  <c:v>1.298</c:v>
                </c:pt>
                <c:pt idx="299">
                  <c:v>1.2849999999999999</c:v>
                </c:pt>
                <c:pt idx="300">
                  <c:v>1.3340000000000001</c:v>
                </c:pt>
                <c:pt idx="301">
                  <c:v>1.337</c:v>
                </c:pt>
                <c:pt idx="302">
                  <c:v>1.345</c:v>
                </c:pt>
                <c:pt idx="303">
                  <c:v>1.3340000000000001</c:v>
                </c:pt>
                <c:pt idx="304">
                  <c:v>1.2969999999999999</c:v>
                </c:pt>
                <c:pt idx="305">
                  <c:v>1.349</c:v>
                </c:pt>
                <c:pt idx="306">
                  <c:v>1.355</c:v>
                </c:pt>
                <c:pt idx="307">
                  <c:v>1.3580000000000001</c:v>
                </c:pt>
                <c:pt idx="308">
                  <c:v>1.3480000000000001</c:v>
                </c:pt>
                <c:pt idx="309">
                  <c:v>1.3029999999999999</c:v>
                </c:pt>
                <c:pt idx="310">
                  <c:v>1.333</c:v>
                </c:pt>
                <c:pt idx="311">
                  <c:v>1.333</c:v>
                </c:pt>
                <c:pt idx="312">
                  <c:v>1.3320000000000001</c:v>
                </c:pt>
                <c:pt idx="313">
                  <c:v>1.3480000000000001</c:v>
                </c:pt>
                <c:pt idx="314">
                  <c:v>1.3460000000000001</c:v>
                </c:pt>
                <c:pt idx="315">
                  <c:v>1.38</c:v>
                </c:pt>
                <c:pt idx="316">
                  <c:v>1.3740000000000001</c:v>
                </c:pt>
                <c:pt idx="317">
                  <c:v>1.3779999999999999</c:v>
                </c:pt>
                <c:pt idx="318">
                  <c:v>1.369</c:v>
                </c:pt>
                <c:pt idx="319">
                  <c:v>1.3340000000000001</c:v>
                </c:pt>
                <c:pt idx="320">
                  <c:v>1.3440000000000001</c:v>
                </c:pt>
                <c:pt idx="321">
                  <c:v>1.345</c:v>
                </c:pt>
                <c:pt idx="322">
                  <c:v>1.381</c:v>
                </c:pt>
                <c:pt idx="323">
                  <c:v>1.3819999999999999</c:v>
                </c:pt>
                <c:pt idx="324">
                  <c:v>1.401</c:v>
                </c:pt>
                <c:pt idx="325">
                  <c:v>1.4239999999999999</c:v>
                </c:pt>
                <c:pt idx="326">
                  <c:v>1.421</c:v>
                </c:pt>
                <c:pt idx="327">
                  <c:v>1.411</c:v>
                </c:pt>
                <c:pt idx="328">
                  <c:v>1.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AC-449B-864B-DA6A9F91579A}"/>
            </c:ext>
          </c:extLst>
        </c:ser>
        <c:ser>
          <c:idx val="3"/>
          <c:order val="3"/>
          <c:tx>
            <c:strRef>
              <c:f>'3.2.7.'!$M$14</c:f>
              <c:strCache>
                <c:ptCount val="1"/>
                <c:pt idx="0">
                  <c:v>All banks</c:v>
                </c:pt>
              </c:strCache>
            </c:strRef>
          </c:tx>
          <c:spPr>
            <a:ln w="25400" cap="rnd" cmpd="sng">
              <a:solidFill>
                <a:srgbClr val="98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7.'!$I$16:$I$344</c:f>
              <c:numCache>
                <c:formatCode>m/d/yyyy</c:formatCode>
                <c:ptCount val="329"/>
                <c:pt idx="0">
                  <c:v>44615</c:v>
                </c:pt>
                <c:pt idx="1">
                  <c:v>44622</c:v>
                </c:pt>
                <c:pt idx="2">
                  <c:v>44623</c:v>
                </c:pt>
                <c:pt idx="3">
                  <c:v>44626</c:v>
                </c:pt>
                <c:pt idx="4">
                  <c:v>44627</c:v>
                </c:pt>
                <c:pt idx="5">
                  <c:v>44628</c:v>
                </c:pt>
                <c:pt idx="6">
                  <c:v>44629</c:v>
                </c:pt>
                <c:pt idx="7">
                  <c:v>44630</c:v>
                </c:pt>
                <c:pt idx="8">
                  <c:v>44631</c:v>
                </c:pt>
                <c:pt idx="9">
                  <c:v>44633</c:v>
                </c:pt>
                <c:pt idx="10">
                  <c:v>44634</c:v>
                </c:pt>
                <c:pt idx="11">
                  <c:v>44635</c:v>
                </c:pt>
                <c:pt idx="12">
                  <c:v>44636</c:v>
                </c:pt>
                <c:pt idx="13">
                  <c:v>44637</c:v>
                </c:pt>
                <c:pt idx="14">
                  <c:v>44640</c:v>
                </c:pt>
                <c:pt idx="15">
                  <c:v>44641</c:v>
                </c:pt>
                <c:pt idx="16">
                  <c:v>44642</c:v>
                </c:pt>
                <c:pt idx="17">
                  <c:v>44643</c:v>
                </c:pt>
                <c:pt idx="18">
                  <c:v>44644</c:v>
                </c:pt>
                <c:pt idx="19">
                  <c:v>44647</c:v>
                </c:pt>
                <c:pt idx="20">
                  <c:v>44648</c:v>
                </c:pt>
                <c:pt idx="21">
                  <c:v>44649</c:v>
                </c:pt>
                <c:pt idx="22">
                  <c:v>44650</c:v>
                </c:pt>
                <c:pt idx="23">
                  <c:v>44651</c:v>
                </c:pt>
                <c:pt idx="24">
                  <c:v>44654</c:v>
                </c:pt>
                <c:pt idx="25">
                  <c:v>44655</c:v>
                </c:pt>
                <c:pt idx="26">
                  <c:v>44656</c:v>
                </c:pt>
                <c:pt idx="27">
                  <c:v>44657</c:v>
                </c:pt>
                <c:pt idx="28">
                  <c:v>44658</c:v>
                </c:pt>
                <c:pt idx="29">
                  <c:v>44661</c:v>
                </c:pt>
                <c:pt idx="30">
                  <c:v>44662</c:v>
                </c:pt>
                <c:pt idx="31">
                  <c:v>44663</c:v>
                </c:pt>
                <c:pt idx="32">
                  <c:v>44664</c:v>
                </c:pt>
                <c:pt idx="33">
                  <c:v>44665</c:v>
                </c:pt>
                <c:pt idx="34">
                  <c:v>44668</c:v>
                </c:pt>
                <c:pt idx="35">
                  <c:v>44669</c:v>
                </c:pt>
                <c:pt idx="36">
                  <c:v>44670</c:v>
                </c:pt>
                <c:pt idx="37">
                  <c:v>44671</c:v>
                </c:pt>
                <c:pt idx="38">
                  <c:v>44672</c:v>
                </c:pt>
                <c:pt idx="39">
                  <c:v>44675</c:v>
                </c:pt>
                <c:pt idx="40">
                  <c:v>44676</c:v>
                </c:pt>
                <c:pt idx="41">
                  <c:v>44677</c:v>
                </c:pt>
                <c:pt idx="42">
                  <c:v>44678</c:v>
                </c:pt>
                <c:pt idx="43">
                  <c:v>44679</c:v>
                </c:pt>
                <c:pt idx="44">
                  <c:v>44682</c:v>
                </c:pt>
                <c:pt idx="45">
                  <c:v>44683</c:v>
                </c:pt>
                <c:pt idx="46">
                  <c:v>44684</c:v>
                </c:pt>
                <c:pt idx="47">
                  <c:v>44685</c:v>
                </c:pt>
                <c:pt idx="48">
                  <c:v>44686</c:v>
                </c:pt>
                <c:pt idx="49">
                  <c:v>44689</c:v>
                </c:pt>
                <c:pt idx="50">
                  <c:v>44690</c:v>
                </c:pt>
                <c:pt idx="51">
                  <c:v>44691</c:v>
                </c:pt>
                <c:pt idx="52">
                  <c:v>44692</c:v>
                </c:pt>
                <c:pt idx="53">
                  <c:v>44693</c:v>
                </c:pt>
                <c:pt idx="54">
                  <c:v>44696</c:v>
                </c:pt>
                <c:pt idx="55">
                  <c:v>44697</c:v>
                </c:pt>
                <c:pt idx="56">
                  <c:v>44698</c:v>
                </c:pt>
                <c:pt idx="57">
                  <c:v>44699</c:v>
                </c:pt>
                <c:pt idx="58">
                  <c:v>44700</c:v>
                </c:pt>
                <c:pt idx="59">
                  <c:v>44703</c:v>
                </c:pt>
                <c:pt idx="60">
                  <c:v>44704</c:v>
                </c:pt>
                <c:pt idx="61">
                  <c:v>44705</c:v>
                </c:pt>
                <c:pt idx="62">
                  <c:v>44706</c:v>
                </c:pt>
                <c:pt idx="63">
                  <c:v>44707</c:v>
                </c:pt>
                <c:pt idx="64">
                  <c:v>44710</c:v>
                </c:pt>
                <c:pt idx="65">
                  <c:v>44711</c:v>
                </c:pt>
                <c:pt idx="66">
                  <c:v>44712</c:v>
                </c:pt>
                <c:pt idx="67">
                  <c:v>44713</c:v>
                </c:pt>
                <c:pt idx="68">
                  <c:v>44714</c:v>
                </c:pt>
                <c:pt idx="69">
                  <c:v>44717</c:v>
                </c:pt>
                <c:pt idx="70">
                  <c:v>44718</c:v>
                </c:pt>
                <c:pt idx="71">
                  <c:v>44719</c:v>
                </c:pt>
                <c:pt idx="72">
                  <c:v>44720</c:v>
                </c:pt>
                <c:pt idx="73">
                  <c:v>44721</c:v>
                </c:pt>
                <c:pt idx="74">
                  <c:v>44724</c:v>
                </c:pt>
                <c:pt idx="75">
                  <c:v>44725</c:v>
                </c:pt>
                <c:pt idx="76">
                  <c:v>44726</c:v>
                </c:pt>
                <c:pt idx="77">
                  <c:v>44727</c:v>
                </c:pt>
                <c:pt idx="78">
                  <c:v>44728</c:v>
                </c:pt>
                <c:pt idx="79">
                  <c:v>44731</c:v>
                </c:pt>
                <c:pt idx="80">
                  <c:v>44732</c:v>
                </c:pt>
                <c:pt idx="81">
                  <c:v>44733</c:v>
                </c:pt>
                <c:pt idx="82">
                  <c:v>44734</c:v>
                </c:pt>
                <c:pt idx="83">
                  <c:v>44735</c:v>
                </c:pt>
                <c:pt idx="84">
                  <c:v>44738</c:v>
                </c:pt>
                <c:pt idx="85">
                  <c:v>44739</c:v>
                </c:pt>
                <c:pt idx="86">
                  <c:v>44740</c:v>
                </c:pt>
                <c:pt idx="87">
                  <c:v>44741</c:v>
                </c:pt>
                <c:pt idx="88">
                  <c:v>44742</c:v>
                </c:pt>
                <c:pt idx="89">
                  <c:v>44745</c:v>
                </c:pt>
                <c:pt idx="90">
                  <c:v>44746</c:v>
                </c:pt>
                <c:pt idx="91">
                  <c:v>44747</c:v>
                </c:pt>
                <c:pt idx="92">
                  <c:v>44748</c:v>
                </c:pt>
                <c:pt idx="93">
                  <c:v>44749</c:v>
                </c:pt>
                <c:pt idx="94">
                  <c:v>44752</c:v>
                </c:pt>
                <c:pt idx="95">
                  <c:v>44753</c:v>
                </c:pt>
                <c:pt idx="96">
                  <c:v>44754</c:v>
                </c:pt>
                <c:pt idx="97">
                  <c:v>44755</c:v>
                </c:pt>
                <c:pt idx="98">
                  <c:v>44756</c:v>
                </c:pt>
                <c:pt idx="99">
                  <c:v>44759</c:v>
                </c:pt>
                <c:pt idx="100">
                  <c:v>44760</c:v>
                </c:pt>
                <c:pt idx="101">
                  <c:v>44761</c:v>
                </c:pt>
                <c:pt idx="102">
                  <c:v>44762</c:v>
                </c:pt>
                <c:pt idx="103">
                  <c:v>44763</c:v>
                </c:pt>
                <c:pt idx="104">
                  <c:v>44766</c:v>
                </c:pt>
                <c:pt idx="105">
                  <c:v>44767</c:v>
                </c:pt>
                <c:pt idx="106">
                  <c:v>44768</c:v>
                </c:pt>
                <c:pt idx="107">
                  <c:v>44769</c:v>
                </c:pt>
                <c:pt idx="108">
                  <c:v>44770</c:v>
                </c:pt>
                <c:pt idx="109">
                  <c:v>44773</c:v>
                </c:pt>
                <c:pt idx="110">
                  <c:v>44774</c:v>
                </c:pt>
                <c:pt idx="111">
                  <c:v>44775</c:v>
                </c:pt>
                <c:pt idx="112">
                  <c:v>44776</c:v>
                </c:pt>
                <c:pt idx="113">
                  <c:v>44777</c:v>
                </c:pt>
                <c:pt idx="114">
                  <c:v>44780</c:v>
                </c:pt>
                <c:pt idx="115">
                  <c:v>44781</c:v>
                </c:pt>
                <c:pt idx="116">
                  <c:v>44782</c:v>
                </c:pt>
                <c:pt idx="117">
                  <c:v>44783</c:v>
                </c:pt>
                <c:pt idx="118">
                  <c:v>44784</c:v>
                </c:pt>
                <c:pt idx="119">
                  <c:v>44787</c:v>
                </c:pt>
                <c:pt idx="120">
                  <c:v>44788</c:v>
                </c:pt>
                <c:pt idx="121">
                  <c:v>44789</c:v>
                </c:pt>
                <c:pt idx="122">
                  <c:v>44790</c:v>
                </c:pt>
                <c:pt idx="123">
                  <c:v>44791</c:v>
                </c:pt>
                <c:pt idx="124">
                  <c:v>44794</c:v>
                </c:pt>
                <c:pt idx="125">
                  <c:v>44795</c:v>
                </c:pt>
                <c:pt idx="126">
                  <c:v>44796</c:v>
                </c:pt>
                <c:pt idx="127">
                  <c:v>44797</c:v>
                </c:pt>
                <c:pt idx="128">
                  <c:v>44798</c:v>
                </c:pt>
                <c:pt idx="129">
                  <c:v>44801</c:v>
                </c:pt>
                <c:pt idx="130">
                  <c:v>44802</c:v>
                </c:pt>
                <c:pt idx="131">
                  <c:v>44803</c:v>
                </c:pt>
                <c:pt idx="132">
                  <c:v>44804</c:v>
                </c:pt>
                <c:pt idx="133">
                  <c:v>44805</c:v>
                </c:pt>
                <c:pt idx="134">
                  <c:v>44808</c:v>
                </c:pt>
                <c:pt idx="135">
                  <c:v>44809</c:v>
                </c:pt>
                <c:pt idx="136">
                  <c:v>44810</c:v>
                </c:pt>
                <c:pt idx="137">
                  <c:v>44811</c:v>
                </c:pt>
                <c:pt idx="138">
                  <c:v>44812</c:v>
                </c:pt>
                <c:pt idx="139">
                  <c:v>44815</c:v>
                </c:pt>
                <c:pt idx="140">
                  <c:v>44816</c:v>
                </c:pt>
                <c:pt idx="141">
                  <c:v>44817</c:v>
                </c:pt>
                <c:pt idx="142">
                  <c:v>44818</c:v>
                </c:pt>
                <c:pt idx="143">
                  <c:v>44819</c:v>
                </c:pt>
                <c:pt idx="144">
                  <c:v>44822</c:v>
                </c:pt>
                <c:pt idx="145">
                  <c:v>44823</c:v>
                </c:pt>
                <c:pt idx="146">
                  <c:v>44824</c:v>
                </c:pt>
                <c:pt idx="147">
                  <c:v>44825</c:v>
                </c:pt>
                <c:pt idx="148">
                  <c:v>44826</c:v>
                </c:pt>
                <c:pt idx="149">
                  <c:v>44829</c:v>
                </c:pt>
                <c:pt idx="150">
                  <c:v>44830</c:v>
                </c:pt>
                <c:pt idx="151">
                  <c:v>44831</c:v>
                </c:pt>
                <c:pt idx="152">
                  <c:v>44832</c:v>
                </c:pt>
                <c:pt idx="153">
                  <c:v>44833</c:v>
                </c:pt>
                <c:pt idx="154">
                  <c:v>44836</c:v>
                </c:pt>
                <c:pt idx="155">
                  <c:v>44837</c:v>
                </c:pt>
                <c:pt idx="156">
                  <c:v>44838</c:v>
                </c:pt>
                <c:pt idx="157">
                  <c:v>44839</c:v>
                </c:pt>
                <c:pt idx="158">
                  <c:v>44840</c:v>
                </c:pt>
                <c:pt idx="159">
                  <c:v>44843</c:v>
                </c:pt>
                <c:pt idx="160">
                  <c:v>44844</c:v>
                </c:pt>
                <c:pt idx="161">
                  <c:v>44845</c:v>
                </c:pt>
                <c:pt idx="162">
                  <c:v>44846</c:v>
                </c:pt>
                <c:pt idx="163">
                  <c:v>44847</c:v>
                </c:pt>
                <c:pt idx="164">
                  <c:v>44850</c:v>
                </c:pt>
                <c:pt idx="165">
                  <c:v>44851</c:v>
                </c:pt>
                <c:pt idx="166">
                  <c:v>44852</c:v>
                </c:pt>
                <c:pt idx="167">
                  <c:v>44853</c:v>
                </c:pt>
                <c:pt idx="168">
                  <c:v>44854</c:v>
                </c:pt>
                <c:pt idx="169">
                  <c:v>44857</c:v>
                </c:pt>
                <c:pt idx="170">
                  <c:v>44858</c:v>
                </c:pt>
                <c:pt idx="171">
                  <c:v>44859</c:v>
                </c:pt>
                <c:pt idx="172">
                  <c:v>44860</c:v>
                </c:pt>
                <c:pt idx="173">
                  <c:v>44861</c:v>
                </c:pt>
                <c:pt idx="174">
                  <c:v>44864</c:v>
                </c:pt>
                <c:pt idx="175">
                  <c:v>44865</c:v>
                </c:pt>
                <c:pt idx="176">
                  <c:v>44866</c:v>
                </c:pt>
                <c:pt idx="177">
                  <c:v>44867</c:v>
                </c:pt>
                <c:pt idx="178">
                  <c:v>44868</c:v>
                </c:pt>
                <c:pt idx="179">
                  <c:v>44871</c:v>
                </c:pt>
                <c:pt idx="180">
                  <c:v>44872</c:v>
                </c:pt>
                <c:pt idx="181">
                  <c:v>44873</c:v>
                </c:pt>
                <c:pt idx="182">
                  <c:v>44874</c:v>
                </c:pt>
                <c:pt idx="183">
                  <c:v>44875</c:v>
                </c:pt>
                <c:pt idx="184">
                  <c:v>44878</c:v>
                </c:pt>
                <c:pt idx="185">
                  <c:v>44879</c:v>
                </c:pt>
                <c:pt idx="186">
                  <c:v>44880</c:v>
                </c:pt>
                <c:pt idx="187">
                  <c:v>44881</c:v>
                </c:pt>
                <c:pt idx="188">
                  <c:v>44882</c:v>
                </c:pt>
                <c:pt idx="189">
                  <c:v>44885</c:v>
                </c:pt>
                <c:pt idx="190">
                  <c:v>44886</c:v>
                </c:pt>
                <c:pt idx="191">
                  <c:v>44887</c:v>
                </c:pt>
                <c:pt idx="192">
                  <c:v>44888</c:v>
                </c:pt>
                <c:pt idx="193">
                  <c:v>44889</c:v>
                </c:pt>
                <c:pt idx="194">
                  <c:v>44892</c:v>
                </c:pt>
                <c:pt idx="195">
                  <c:v>44893</c:v>
                </c:pt>
                <c:pt idx="196">
                  <c:v>44894</c:v>
                </c:pt>
                <c:pt idx="197">
                  <c:v>44895</c:v>
                </c:pt>
                <c:pt idx="198">
                  <c:v>44896</c:v>
                </c:pt>
                <c:pt idx="199">
                  <c:v>44899</c:v>
                </c:pt>
                <c:pt idx="200">
                  <c:v>44900</c:v>
                </c:pt>
                <c:pt idx="201">
                  <c:v>44901</c:v>
                </c:pt>
                <c:pt idx="202">
                  <c:v>44902</c:v>
                </c:pt>
                <c:pt idx="203">
                  <c:v>44903</c:v>
                </c:pt>
                <c:pt idx="204">
                  <c:v>44906</c:v>
                </c:pt>
                <c:pt idx="205">
                  <c:v>44907</c:v>
                </c:pt>
                <c:pt idx="206">
                  <c:v>44908</c:v>
                </c:pt>
                <c:pt idx="207">
                  <c:v>44909</c:v>
                </c:pt>
                <c:pt idx="208">
                  <c:v>44910</c:v>
                </c:pt>
                <c:pt idx="209">
                  <c:v>44913</c:v>
                </c:pt>
                <c:pt idx="210">
                  <c:v>44914</c:v>
                </c:pt>
                <c:pt idx="211">
                  <c:v>44915</c:v>
                </c:pt>
                <c:pt idx="212">
                  <c:v>44916</c:v>
                </c:pt>
                <c:pt idx="213">
                  <c:v>44917</c:v>
                </c:pt>
                <c:pt idx="214">
                  <c:v>44920</c:v>
                </c:pt>
                <c:pt idx="215">
                  <c:v>44921</c:v>
                </c:pt>
                <c:pt idx="216">
                  <c:v>44922</c:v>
                </c:pt>
                <c:pt idx="217">
                  <c:v>44923</c:v>
                </c:pt>
                <c:pt idx="218">
                  <c:v>44924</c:v>
                </c:pt>
                <c:pt idx="219">
                  <c:v>44927</c:v>
                </c:pt>
                <c:pt idx="220">
                  <c:v>44928</c:v>
                </c:pt>
                <c:pt idx="221">
                  <c:v>44929</c:v>
                </c:pt>
                <c:pt idx="222">
                  <c:v>44930</c:v>
                </c:pt>
                <c:pt idx="223">
                  <c:v>44931</c:v>
                </c:pt>
                <c:pt idx="224">
                  <c:v>44934</c:v>
                </c:pt>
                <c:pt idx="225">
                  <c:v>44935</c:v>
                </c:pt>
                <c:pt idx="226">
                  <c:v>44936</c:v>
                </c:pt>
                <c:pt idx="227">
                  <c:v>44937</c:v>
                </c:pt>
                <c:pt idx="228">
                  <c:v>44938</c:v>
                </c:pt>
                <c:pt idx="229">
                  <c:v>44941</c:v>
                </c:pt>
                <c:pt idx="230">
                  <c:v>44942</c:v>
                </c:pt>
                <c:pt idx="231">
                  <c:v>44943</c:v>
                </c:pt>
                <c:pt idx="232">
                  <c:v>44944</c:v>
                </c:pt>
                <c:pt idx="233">
                  <c:v>44945</c:v>
                </c:pt>
                <c:pt idx="234">
                  <c:v>44948</c:v>
                </c:pt>
                <c:pt idx="235">
                  <c:v>44949</c:v>
                </c:pt>
                <c:pt idx="236">
                  <c:v>44950</c:v>
                </c:pt>
                <c:pt idx="237">
                  <c:v>44951</c:v>
                </c:pt>
                <c:pt idx="238">
                  <c:v>44952</c:v>
                </c:pt>
                <c:pt idx="239">
                  <c:v>44955</c:v>
                </c:pt>
                <c:pt idx="240">
                  <c:v>44956</c:v>
                </c:pt>
                <c:pt idx="241">
                  <c:v>44957</c:v>
                </c:pt>
                <c:pt idx="242">
                  <c:v>44958</c:v>
                </c:pt>
                <c:pt idx="243">
                  <c:v>44959</c:v>
                </c:pt>
                <c:pt idx="244">
                  <c:v>44962</c:v>
                </c:pt>
                <c:pt idx="245">
                  <c:v>44963</c:v>
                </c:pt>
                <c:pt idx="246">
                  <c:v>44964</c:v>
                </c:pt>
                <c:pt idx="247">
                  <c:v>44965</c:v>
                </c:pt>
                <c:pt idx="248">
                  <c:v>44966</c:v>
                </c:pt>
                <c:pt idx="249">
                  <c:v>44969</c:v>
                </c:pt>
                <c:pt idx="250">
                  <c:v>44970</c:v>
                </c:pt>
                <c:pt idx="251">
                  <c:v>44971</c:v>
                </c:pt>
                <c:pt idx="252">
                  <c:v>44972</c:v>
                </c:pt>
                <c:pt idx="253">
                  <c:v>44973</c:v>
                </c:pt>
                <c:pt idx="254">
                  <c:v>44976</c:v>
                </c:pt>
                <c:pt idx="255">
                  <c:v>44977</c:v>
                </c:pt>
                <c:pt idx="256">
                  <c:v>44978</c:v>
                </c:pt>
                <c:pt idx="257">
                  <c:v>44979</c:v>
                </c:pt>
                <c:pt idx="258">
                  <c:v>44980</c:v>
                </c:pt>
                <c:pt idx="259">
                  <c:v>44983</c:v>
                </c:pt>
                <c:pt idx="260">
                  <c:v>44984</c:v>
                </c:pt>
                <c:pt idx="261">
                  <c:v>44985</c:v>
                </c:pt>
                <c:pt idx="262">
                  <c:v>44986</c:v>
                </c:pt>
                <c:pt idx="263">
                  <c:v>44987</c:v>
                </c:pt>
                <c:pt idx="264">
                  <c:v>44990</c:v>
                </c:pt>
                <c:pt idx="265">
                  <c:v>44991</c:v>
                </c:pt>
                <c:pt idx="266">
                  <c:v>44992</c:v>
                </c:pt>
                <c:pt idx="267">
                  <c:v>44993</c:v>
                </c:pt>
                <c:pt idx="268">
                  <c:v>44994</c:v>
                </c:pt>
                <c:pt idx="269">
                  <c:v>44997</c:v>
                </c:pt>
                <c:pt idx="270">
                  <c:v>44998</c:v>
                </c:pt>
                <c:pt idx="271">
                  <c:v>44999</c:v>
                </c:pt>
                <c:pt idx="272">
                  <c:v>45000</c:v>
                </c:pt>
                <c:pt idx="273">
                  <c:v>45001</c:v>
                </c:pt>
                <c:pt idx="274">
                  <c:v>45004</c:v>
                </c:pt>
                <c:pt idx="275">
                  <c:v>45005</c:v>
                </c:pt>
                <c:pt idx="276">
                  <c:v>45006</c:v>
                </c:pt>
                <c:pt idx="277">
                  <c:v>45007</c:v>
                </c:pt>
                <c:pt idx="278">
                  <c:v>45008</c:v>
                </c:pt>
                <c:pt idx="279">
                  <c:v>45011</c:v>
                </c:pt>
                <c:pt idx="280">
                  <c:v>45012</c:v>
                </c:pt>
                <c:pt idx="281">
                  <c:v>45013</c:v>
                </c:pt>
                <c:pt idx="282">
                  <c:v>45014</c:v>
                </c:pt>
                <c:pt idx="283">
                  <c:v>45015</c:v>
                </c:pt>
                <c:pt idx="284">
                  <c:v>45016</c:v>
                </c:pt>
                <c:pt idx="285">
                  <c:v>45019</c:v>
                </c:pt>
                <c:pt idx="286">
                  <c:v>45020</c:v>
                </c:pt>
                <c:pt idx="287">
                  <c:v>45021</c:v>
                </c:pt>
                <c:pt idx="288">
                  <c:v>45022</c:v>
                </c:pt>
                <c:pt idx="289">
                  <c:v>45023</c:v>
                </c:pt>
                <c:pt idx="290">
                  <c:v>45026</c:v>
                </c:pt>
                <c:pt idx="291">
                  <c:v>45027</c:v>
                </c:pt>
                <c:pt idx="292">
                  <c:v>45028</c:v>
                </c:pt>
                <c:pt idx="293">
                  <c:v>45029</c:v>
                </c:pt>
                <c:pt idx="294">
                  <c:v>45030</c:v>
                </c:pt>
                <c:pt idx="295">
                  <c:v>45033</c:v>
                </c:pt>
                <c:pt idx="296">
                  <c:v>45034</c:v>
                </c:pt>
                <c:pt idx="297">
                  <c:v>45035</c:v>
                </c:pt>
                <c:pt idx="298">
                  <c:v>45036</c:v>
                </c:pt>
                <c:pt idx="299">
                  <c:v>45037</c:v>
                </c:pt>
                <c:pt idx="300">
                  <c:v>45040</c:v>
                </c:pt>
                <c:pt idx="301">
                  <c:v>45041</c:v>
                </c:pt>
                <c:pt idx="302">
                  <c:v>45042</c:v>
                </c:pt>
                <c:pt idx="303">
                  <c:v>45043</c:v>
                </c:pt>
                <c:pt idx="304">
                  <c:v>45044</c:v>
                </c:pt>
                <c:pt idx="305">
                  <c:v>45047</c:v>
                </c:pt>
                <c:pt idx="306">
                  <c:v>45048</c:v>
                </c:pt>
                <c:pt idx="307">
                  <c:v>45049</c:v>
                </c:pt>
                <c:pt idx="308">
                  <c:v>45050</c:v>
                </c:pt>
                <c:pt idx="309">
                  <c:v>45051</c:v>
                </c:pt>
                <c:pt idx="310">
                  <c:v>45054</c:v>
                </c:pt>
                <c:pt idx="311">
                  <c:v>45055</c:v>
                </c:pt>
                <c:pt idx="312">
                  <c:v>45056</c:v>
                </c:pt>
                <c:pt idx="313">
                  <c:v>45057</c:v>
                </c:pt>
                <c:pt idx="314">
                  <c:v>45058</c:v>
                </c:pt>
                <c:pt idx="315">
                  <c:v>45061</c:v>
                </c:pt>
                <c:pt idx="316">
                  <c:v>45062</c:v>
                </c:pt>
                <c:pt idx="317">
                  <c:v>45063</c:v>
                </c:pt>
                <c:pt idx="318">
                  <c:v>45064</c:v>
                </c:pt>
                <c:pt idx="319">
                  <c:v>45065</c:v>
                </c:pt>
                <c:pt idx="320">
                  <c:v>45068</c:v>
                </c:pt>
                <c:pt idx="321">
                  <c:v>45069</c:v>
                </c:pt>
                <c:pt idx="322">
                  <c:v>45070</c:v>
                </c:pt>
                <c:pt idx="323">
                  <c:v>45071</c:v>
                </c:pt>
                <c:pt idx="324">
                  <c:v>45072</c:v>
                </c:pt>
                <c:pt idx="325">
                  <c:v>45075</c:v>
                </c:pt>
                <c:pt idx="326">
                  <c:v>45076</c:v>
                </c:pt>
                <c:pt idx="327">
                  <c:v>45077</c:v>
                </c:pt>
                <c:pt idx="328">
                  <c:v>45078</c:v>
                </c:pt>
              </c:numCache>
            </c:numRef>
          </c:cat>
          <c:val>
            <c:numRef>
              <c:f>'3.2.7.'!$M$16:$M$344</c:f>
              <c:numCache>
                <c:formatCode>0.0%</c:formatCode>
                <c:ptCount val="329"/>
                <c:pt idx="0">
                  <c:v>1</c:v>
                </c:pt>
                <c:pt idx="1">
                  <c:v>0.95499999999999996</c:v>
                </c:pt>
                <c:pt idx="2">
                  <c:v>0.95399999999999996</c:v>
                </c:pt>
                <c:pt idx="3">
                  <c:v>0.94</c:v>
                </c:pt>
                <c:pt idx="4">
                  <c:v>0.93899999999999995</c:v>
                </c:pt>
                <c:pt idx="5">
                  <c:v>0.94199999999999995</c:v>
                </c:pt>
                <c:pt idx="6">
                  <c:v>0.94899999999999995</c:v>
                </c:pt>
                <c:pt idx="7">
                  <c:v>0.95299999999999996</c:v>
                </c:pt>
                <c:pt idx="8">
                  <c:v>0.94199999999999995</c:v>
                </c:pt>
                <c:pt idx="9">
                  <c:v>0.94899999999999995</c:v>
                </c:pt>
                <c:pt idx="10">
                  <c:v>0.95199999999999996</c:v>
                </c:pt>
                <c:pt idx="11">
                  <c:v>0.94399999999999995</c:v>
                </c:pt>
                <c:pt idx="12">
                  <c:v>0.94499999999999995</c:v>
                </c:pt>
                <c:pt idx="13">
                  <c:v>0.94599999999999995</c:v>
                </c:pt>
                <c:pt idx="14">
                  <c:v>0.94299999999999995</c:v>
                </c:pt>
                <c:pt idx="15">
                  <c:v>0.96</c:v>
                </c:pt>
                <c:pt idx="16">
                  <c:v>0.95499999999999996</c:v>
                </c:pt>
                <c:pt idx="17">
                  <c:v>0.96</c:v>
                </c:pt>
                <c:pt idx="18">
                  <c:v>0.96099999999999997</c:v>
                </c:pt>
                <c:pt idx="19">
                  <c:v>0.96599999999999997</c:v>
                </c:pt>
                <c:pt idx="20">
                  <c:v>0.97199999999999998</c:v>
                </c:pt>
                <c:pt idx="21">
                  <c:v>0.96799999999999997</c:v>
                </c:pt>
                <c:pt idx="22">
                  <c:v>0.96599999999999997</c:v>
                </c:pt>
                <c:pt idx="23">
                  <c:v>0.96699999999999997</c:v>
                </c:pt>
                <c:pt idx="24">
                  <c:v>0.96499999999999997</c:v>
                </c:pt>
                <c:pt idx="25">
                  <c:v>0.98</c:v>
                </c:pt>
                <c:pt idx="26">
                  <c:v>0.98199999999999998</c:v>
                </c:pt>
                <c:pt idx="27">
                  <c:v>0.98599999999999999</c:v>
                </c:pt>
                <c:pt idx="28">
                  <c:v>0.98499999999999999</c:v>
                </c:pt>
                <c:pt idx="29">
                  <c:v>0.98599999999999999</c:v>
                </c:pt>
                <c:pt idx="30">
                  <c:v>1.002</c:v>
                </c:pt>
                <c:pt idx="31">
                  <c:v>1</c:v>
                </c:pt>
                <c:pt idx="32">
                  <c:v>1.0069999999999999</c:v>
                </c:pt>
                <c:pt idx="33">
                  <c:v>1.0109999999999999</c:v>
                </c:pt>
                <c:pt idx="34">
                  <c:v>1.012</c:v>
                </c:pt>
                <c:pt idx="35">
                  <c:v>1.026</c:v>
                </c:pt>
                <c:pt idx="36">
                  <c:v>1.0329999999999999</c:v>
                </c:pt>
                <c:pt idx="37">
                  <c:v>1.034</c:v>
                </c:pt>
                <c:pt idx="38">
                  <c:v>1.0369999999999999</c:v>
                </c:pt>
                <c:pt idx="39">
                  <c:v>1.0349999999999999</c:v>
                </c:pt>
                <c:pt idx="40">
                  <c:v>1.056</c:v>
                </c:pt>
                <c:pt idx="41">
                  <c:v>1.0589999999999999</c:v>
                </c:pt>
                <c:pt idx="42">
                  <c:v>1.0589999999999999</c:v>
                </c:pt>
                <c:pt idx="43">
                  <c:v>1.0529999999999999</c:v>
                </c:pt>
                <c:pt idx="44">
                  <c:v>1.0309999999999999</c:v>
                </c:pt>
                <c:pt idx="45">
                  <c:v>1.048</c:v>
                </c:pt>
                <c:pt idx="46">
                  <c:v>1.0569999999999999</c:v>
                </c:pt>
                <c:pt idx="47">
                  <c:v>1.0589999999999999</c:v>
                </c:pt>
                <c:pt idx="48">
                  <c:v>1.056</c:v>
                </c:pt>
                <c:pt idx="49">
                  <c:v>1.0309999999999999</c:v>
                </c:pt>
                <c:pt idx="50">
                  <c:v>1.0529999999999999</c:v>
                </c:pt>
                <c:pt idx="51">
                  <c:v>1.054</c:v>
                </c:pt>
                <c:pt idx="52">
                  <c:v>1.0589999999999999</c:v>
                </c:pt>
                <c:pt idx="53">
                  <c:v>1.0629999999999999</c:v>
                </c:pt>
                <c:pt idx="54">
                  <c:v>1.0509999999999999</c:v>
                </c:pt>
                <c:pt idx="55">
                  <c:v>1.0609999999999999</c:v>
                </c:pt>
                <c:pt idx="56">
                  <c:v>1.0669999999999999</c:v>
                </c:pt>
                <c:pt idx="57">
                  <c:v>1.0680000000000001</c:v>
                </c:pt>
                <c:pt idx="58">
                  <c:v>1.05</c:v>
                </c:pt>
                <c:pt idx="59">
                  <c:v>1.028</c:v>
                </c:pt>
                <c:pt idx="60">
                  <c:v>1.054</c:v>
                </c:pt>
                <c:pt idx="61">
                  <c:v>1.0469999999999999</c:v>
                </c:pt>
                <c:pt idx="62">
                  <c:v>1.054</c:v>
                </c:pt>
                <c:pt idx="63">
                  <c:v>1.052</c:v>
                </c:pt>
                <c:pt idx="64">
                  <c:v>1.0469999999999999</c:v>
                </c:pt>
                <c:pt idx="65">
                  <c:v>1.044</c:v>
                </c:pt>
                <c:pt idx="66">
                  <c:v>1.03</c:v>
                </c:pt>
                <c:pt idx="67">
                  <c:v>1.028</c:v>
                </c:pt>
                <c:pt idx="68">
                  <c:v>1.0329999999999999</c:v>
                </c:pt>
                <c:pt idx="69">
                  <c:v>1.0189999999999999</c:v>
                </c:pt>
                <c:pt idx="70">
                  <c:v>1.024</c:v>
                </c:pt>
                <c:pt idx="71">
                  <c:v>0.997</c:v>
                </c:pt>
                <c:pt idx="72">
                  <c:v>0.998</c:v>
                </c:pt>
                <c:pt idx="73">
                  <c:v>1.036</c:v>
                </c:pt>
                <c:pt idx="74">
                  <c:v>1.0249999999999999</c:v>
                </c:pt>
                <c:pt idx="75">
                  <c:v>1.0429999999999999</c:v>
                </c:pt>
                <c:pt idx="76">
                  <c:v>1.0329999999999999</c:v>
                </c:pt>
                <c:pt idx="77">
                  <c:v>1.032</c:v>
                </c:pt>
                <c:pt idx="78">
                  <c:v>1.036</c:v>
                </c:pt>
                <c:pt idx="79">
                  <c:v>1.0249999999999999</c:v>
                </c:pt>
                <c:pt idx="80">
                  <c:v>1.0309999999999999</c:v>
                </c:pt>
                <c:pt idx="81">
                  <c:v>1.0229999999999999</c:v>
                </c:pt>
                <c:pt idx="82">
                  <c:v>1.0209999999999999</c:v>
                </c:pt>
                <c:pt idx="83">
                  <c:v>1.014</c:v>
                </c:pt>
                <c:pt idx="84">
                  <c:v>1.0149999999999999</c:v>
                </c:pt>
                <c:pt idx="85">
                  <c:v>1.0329999999999999</c:v>
                </c:pt>
                <c:pt idx="86">
                  <c:v>1.0269999999999999</c:v>
                </c:pt>
                <c:pt idx="87">
                  <c:v>1.024</c:v>
                </c:pt>
                <c:pt idx="88">
                  <c:v>1.0069999999999999</c:v>
                </c:pt>
                <c:pt idx="89">
                  <c:v>0.995</c:v>
                </c:pt>
                <c:pt idx="90">
                  <c:v>1.0169999999999999</c:v>
                </c:pt>
                <c:pt idx="91">
                  <c:v>1.0069999999999999</c:v>
                </c:pt>
                <c:pt idx="92">
                  <c:v>1.0029999999999999</c:v>
                </c:pt>
                <c:pt idx="93">
                  <c:v>0.98599999999999999</c:v>
                </c:pt>
                <c:pt idx="94">
                  <c:v>0.97499999999999998</c:v>
                </c:pt>
                <c:pt idx="95">
                  <c:v>0.98599999999999999</c:v>
                </c:pt>
                <c:pt idx="96">
                  <c:v>0.98</c:v>
                </c:pt>
                <c:pt idx="97">
                  <c:v>0.97199999999999998</c:v>
                </c:pt>
                <c:pt idx="98">
                  <c:v>0.96499999999999997</c:v>
                </c:pt>
                <c:pt idx="99">
                  <c:v>0.94599999999999995</c:v>
                </c:pt>
                <c:pt idx="100">
                  <c:v>0.96299999999999997</c:v>
                </c:pt>
                <c:pt idx="101">
                  <c:v>0.95499999999999996</c:v>
                </c:pt>
                <c:pt idx="102">
                  <c:v>0.95299999999999996</c:v>
                </c:pt>
                <c:pt idx="103">
                  <c:v>0.94499999999999995</c:v>
                </c:pt>
                <c:pt idx="104">
                  <c:v>0.93500000000000005</c:v>
                </c:pt>
                <c:pt idx="105">
                  <c:v>0.97699999999999998</c:v>
                </c:pt>
                <c:pt idx="106">
                  <c:v>0.98199999999999998</c:v>
                </c:pt>
                <c:pt idx="107">
                  <c:v>0.996</c:v>
                </c:pt>
                <c:pt idx="108">
                  <c:v>0.98399999999999999</c:v>
                </c:pt>
                <c:pt idx="109">
                  <c:v>0.95299999999999996</c:v>
                </c:pt>
                <c:pt idx="110">
                  <c:v>0.97299999999999998</c:v>
                </c:pt>
                <c:pt idx="111">
                  <c:v>0.97599999999999998</c:v>
                </c:pt>
                <c:pt idx="112">
                  <c:v>0.98199999999999998</c:v>
                </c:pt>
                <c:pt idx="113">
                  <c:v>0.98499999999999999</c:v>
                </c:pt>
                <c:pt idx="114">
                  <c:v>0.94299999999999995</c:v>
                </c:pt>
                <c:pt idx="115">
                  <c:v>0.95899999999999996</c:v>
                </c:pt>
                <c:pt idx="116">
                  <c:v>0.96499999999999997</c:v>
                </c:pt>
                <c:pt idx="117">
                  <c:v>0.95799999999999996</c:v>
                </c:pt>
                <c:pt idx="118">
                  <c:v>0.96</c:v>
                </c:pt>
                <c:pt idx="119">
                  <c:v>0.94799999999999995</c:v>
                </c:pt>
                <c:pt idx="120">
                  <c:v>0.96299999999999997</c:v>
                </c:pt>
                <c:pt idx="121">
                  <c:v>0.95499999999999996</c:v>
                </c:pt>
                <c:pt idx="122">
                  <c:v>0.95899999999999996</c:v>
                </c:pt>
                <c:pt idx="123">
                  <c:v>0.95399999999999996</c:v>
                </c:pt>
                <c:pt idx="124">
                  <c:v>0.97099999999999997</c:v>
                </c:pt>
                <c:pt idx="125">
                  <c:v>0.97499999999999998</c:v>
                </c:pt>
                <c:pt idx="126">
                  <c:v>0.97699999999999998</c:v>
                </c:pt>
                <c:pt idx="127">
                  <c:v>0.97899999999999998</c:v>
                </c:pt>
                <c:pt idx="128">
                  <c:v>0.97799999999999998</c:v>
                </c:pt>
                <c:pt idx="129">
                  <c:v>0.98299999999999998</c:v>
                </c:pt>
                <c:pt idx="130">
                  <c:v>0.99</c:v>
                </c:pt>
                <c:pt idx="131">
                  <c:v>0.99299999999999999</c:v>
                </c:pt>
                <c:pt idx="132">
                  <c:v>0.98899999999999999</c:v>
                </c:pt>
                <c:pt idx="133">
                  <c:v>0.98299999999999998</c:v>
                </c:pt>
                <c:pt idx="134">
                  <c:v>0.98699999999999999</c:v>
                </c:pt>
                <c:pt idx="135">
                  <c:v>1.006</c:v>
                </c:pt>
                <c:pt idx="136">
                  <c:v>1.0089999999999999</c:v>
                </c:pt>
                <c:pt idx="137">
                  <c:v>0.99199999999999999</c:v>
                </c:pt>
                <c:pt idx="138">
                  <c:v>0.999</c:v>
                </c:pt>
                <c:pt idx="139">
                  <c:v>0.98899999999999999</c:v>
                </c:pt>
                <c:pt idx="140">
                  <c:v>1.0189999999999999</c:v>
                </c:pt>
                <c:pt idx="141">
                  <c:v>1.018</c:v>
                </c:pt>
                <c:pt idx="142">
                  <c:v>1.016</c:v>
                </c:pt>
                <c:pt idx="143">
                  <c:v>1.0209999999999999</c:v>
                </c:pt>
                <c:pt idx="144">
                  <c:v>1.03</c:v>
                </c:pt>
                <c:pt idx="145">
                  <c:v>1.046</c:v>
                </c:pt>
                <c:pt idx="146">
                  <c:v>1.042</c:v>
                </c:pt>
                <c:pt idx="147">
                  <c:v>1.0429999999999999</c:v>
                </c:pt>
                <c:pt idx="148">
                  <c:v>1.0309999999999999</c:v>
                </c:pt>
                <c:pt idx="149">
                  <c:v>1.0329999999999999</c:v>
                </c:pt>
                <c:pt idx="150">
                  <c:v>1.0549999999999999</c:v>
                </c:pt>
                <c:pt idx="151">
                  <c:v>1.0580000000000001</c:v>
                </c:pt>
                <c:pt idx="152">
                  <c:v>1.069</c:v>
                </c:pt>
                <c:pt idx="153">
                  <c:v>1.06</c:v>
                </c:pt>
                <c:pt idx="154">
                  <c:v>1.0449999999999999</c:v>
                </c:pt>
                <c:pt idx="155">
                  <c:v>1.0649999999999999</c:v>
                </c:pt>
                <c:pt idx="156">
                  <c:v>1.0649999999999999</c:v>
                </c:pt>
                <c:pt idx="157">
                  <c:v>1.0580000000000001</c:v>
                </c:pt>
                <c:pt idx="158">
                  <c:v>1.052</c:v>
                </c:pt>
                <c:pt idx="159">
                  <c:v>1.0289999999999999</c:v>
                </c:pt>
                <c:pt idx="160">
                  <c:v>1.0529999999999999</c:v>
                </c:pt>
                <c:pt idx="161">
                  <c:v>1.0529999999999999</c:v>
                </c:pt>
                <c:pt idx="162">
                  <c:v>1.0529999999999999</c:v>
                </c:pt>
                <c:pt idx="163">
                  <c:v>1.054</c:v>
                </c:pt>
                <c:pt idx="164">
                  <c:v>1.0449999999999999</c:v>
                </c:pt>
                <c:pt idx="165">
                  <c:v>1.0669999999999999</c:v>
                </c:pt>
                <c:pt idx="166">
                  <c:v>1.0680000000000001</c:v>
                </c:pt>
                <c:pt idx="167">
                  <c:v>1.077</c:v>
                </c:pt>
                <c:pt idx="168">
                  <c:v>1.0880000000000001</c:v>
                </c:pt>
                <c:pt idx="169">
                  <c:v>1.073</c:v>
                </c:pt>
                <c:pt idx="170">
                  <c:v>1.097</c:v>
                </c:pt>
                <c:pt idx="171">
                  <c:v>1.095</c:v>
                </c:pt>
                <c:pt idx="172">
                  <c:v>1.103</c:v>
                </c:pt>
                <c:pt idx="173">
                  <c:v>1.101</c:v>
                </c:pt>
                <c:pt idx="174">
                  <c:v>1.0920000000000001</c:v>
                </c:pt>
                <c:pt idx="175">
                  <c:v>1.103</c:v>
                </c:pt>
                <c:pt idx="176">
                  <c:v>1.0980000000000001</c:v>
                </c:pt>
                <c:pt idx="177">
                  <c:v>1.1000000000000001</c:v>
                </c:pt>
                <c:pt idx="178">
                  <c:v>1.105</c:v>
                </c:pt>
                <c:pt idx="179">
                  <c:v>1.079</c:v>
                </c:pt>
                <c:pt idx="180">
                  <c:v>1.0820000000000001</c:v>
                </c:pt>
                <c:pt idx="181">
                  <c:v>1.0820000000000001</c:v>
                </c:pt>
                <c:pt idx="182">
                  <c:v>1.087</c:v>
                </c:pt>
                <c:pt idx="183">
                  <c:v>1.0820000000000001</c:v>
                </c:pt>
                <c:pt idx="184">
                  <c:v>1.0820000000000001</c:v>
                </c:pt>
                <c:pt idx="185">
                  <c:v>1.1120000000000001</c:v>
                </c:pt>
                <c:pt idx="186">
                  <c:v>1.1000000000000001</c:v>
                </c:pt>
                <c:pt idx="187">
                  <c:v>1.0920000000000001</c:v>
                </c:pt>
                <c:pt idx="188">
                  <c:v>1.099</c:v>
                </c:pt>
                <c:pt idx="189">
                  <c:v>1.0840000000000001</c:v>
                </c:pt>
                <c:pt idx="190">
                  <c:v>1.109</c:v>
                </c:pt>
                <c:pt idx="191">
                  <c:v>1.099</c:v>
                </c:pt>
                <c:pt idx="192">
                  <c:v>1.153</c:v>
                </c:pt>
                <c:pt idx="193">
                  <c:v>1.157</c:v>
                </c:pt>
                <c:pt idx="194">
                  <c:v>1.143</c:v>
                </c:pt>
                <c:pt idx="195">
                  <c:v>1.163</c:v>
                </c:pt>
                <c:pt idx="196">
                  <c:v>1.1359999999999999</c:v>
                </c:pt>
                <c:pt idx="197">
                  <c:v>1.1319999999999999</c:v>
                </c:pt>
                <c:pt idx="198">
                  <c:v>1.135</c:v>
                </c:pt>
                <c:pt idx="199">
                  <c:v>1.123</c:v>
                </c:pt>
                <c:pt idx="200">
                  <c:v>1.1499999999999999</c:v>
                </c:pt>
                <c:pt idx="201">
                  <c:v>1.137</c:v>
                </c:pt>
                <c:pt idx="202">
                  <c:v>1.107</c:v>
                </c:pt>
                <c:pt idx="203">
                  <c:v>1.1080000000000001</c:v>
                </c:pt>
                <c:pt idx="204">
                  <c:v>1.109</c:v>
                </c:pt>
                <c:pt idx="205">
                  <c:v>1.1379999999999999</c:v>
                </c:pt>
                <c:pt idx="206">
                  <c:v>1.1339999999999999</c:v>
                </c:pt>
                <c:pt idx="207">
                  <c:v>1.137</c:v>
                </c:pt>
                <c:pt idx="208">
                  <c:v>1.17</c:v>
                </c:pt>
                <c:pt idx="209">
                  <c:v>1.1639999999999999</c:v>
                </c:pt>
                <c:pt idx="210">
                  <c:v>1.1930000000000001</c:v>
                </c:pt>
                <c:pt idx="211">
                  <c:v>1.1870000000000001</c:v>
                </c:pt>
                <c:pt idx="212">
                  <c:v>1.1859999999999999</c:v>
                </c:pt>
                <c:pt idx="213">
                  <c:v>1.175</c:v>
                </c:pt>
                <c:pt idx="214">
                  <c:v>1.1679999999999999</c:v>
                </c:pt>
                <c:pt idx="215">
                  <c:v>1.2</c:v>
                </c:pt>
                <c:pt idx="216">
                  <c:v>1.1890000000000001</c:v>
                </c:pt>
                <c:pt idx="217">
                  <c:v>1.2689999999999999</c:v>
                </c:pt>
                <c:pt idx="218">
                  <c:v>1.2130000000000001</c:v>
                </c:pt>
                <c:pt idx="219">
                  <c:v>1.2390000000000001</c:v>
                </c:pt>
                <c:pt idx="220">
                  <c:v>1.264</c:v>
                </c:pt>
                <c:pt idx="221">
                  <c:v>1.266</c:v>
                </c:pt>
                <c:pt idx="222">
                  <c:v>1.2629999999999999</c:v>
                </c:pt>
                <c:pt idx="223">
                  <c:v>1.2529999999999999</c:v>
                </c:pt>
                <c:pt idx="224">
                  <c:v>1.22</c:v>
                </c:pt>
                <c:pt idx="225">
                  <c:v>1.238</c:v>
                </c:pt>
                <c:pt idx="226">
                  <c:v>1.2390000000000001</c:v>
                </c:pt>
                <c:pt idx="227">
                  <c:v>1.236</c:v>
                </c:pt>
                <c:pt idx="228">
                  <c:v>1.2310000000000001</c:v>
                </c:pt>
                <c:pt idx="229">
                  <c:v>1.2190000000000001</c:v>
                </c:pt>
                <c:pt idx="230">
                  <c:v>1.2390000000000001</c:v>
                </c:pt>
                <c:pt idx="231">
                  <c:v>1.2390000000000001</c:v>
                </c:pt>
                <c:pt idx="232">
                  <c:v>1.2330000000000001</c:v>
                </c:pt>
                <c:pt idx="233">
                  <c:v>1.2430000000000001</c:v>
                </c:pt>
                <c:pt idx="234">
                  <c:v>1.224</c:v>
                </c:pt>
                <c:pt idx="235">
                  <c:v>1.2509999999999999</c:v>
                </c:pt>
                <c:pt idx="236">
                  <c:v>1.248</c:v>
                </c:pt>
                <c:pt idx="237">
                  <c:v>1.27</c:v>
                </c:pt>
                <c:pt idx="238">
                  <c:v>1.266</c:v>
                </c:pt>
                <c:pt idx="239">
                  <c:v>1.2450000000000001</c:v>
                </c:pt>
                <c:pt idx="240">
                  <c:v>1.252</c:v>
                </c:pt>
                <c:pt idx="241">
                  <c:v>1.244</c:v>
                </c:pt>
                <c:pt idx="242">
                  <c:v>1.2509999999999999</c:v>
                </c:pt>
                <c:pt idx="243">
                  <c:v>1.2529999999999999</c:v>
                </c:pt>
                <c:pt idx="244">
                  <c:v>1.24</c:v>
                </c:pt>
                <c:pt idx="245">
                  <c:v>1.248</c:v>
                </c:pt>
                <c:pt idx="246">
                  <c:v>1.2250000000000001</c:v>
                </c:pt>
                <c:pt idx="247">
                  <c:v>1.2230000000000001</c:v>
                </c:pt>
                <c:pt idx="248">
                  <c:v>1.226</c:v>
                </c:pt>
                <c:pt idx="249">
                  <c:v>1.224</c:v>
                </c:pt>
                <c:pt idx="250">
                  <c:v>1.2529999999999999</c:v>
                </c:pt>
                <c:pt idx="251">
                  <c:v>1.2509999999999999</c:v>
                </c:pt>
                <c:pt idx="252">
                  <c:v>1.248</c:v>
                </c:pt>
                <c:pt idx="253">
                  <c:v>1.2529999999999999</c:v>
                </c:pt>
                <c:pt idx="254">
                  <c:v>1.248</c:v>
                </c:pt>
                <c:pt idx="255">
                  <c:v>1.272</c:v>
                </c:pt>
                <c:pt idx="256">
                  <c:v>1.2669999999999999</c:v>
                </c:pt>
                <c:pt idx="257">
                  <c:v>1.2589999999999999</c:v>
                </c:pt>
                <c:pt idx="258">
                  <c:v>1.262</c:v>
                </c:pt>
                <c:pt idx="259">
                  <c:v>1.262</c:v>
                </c:pt>
                <c:pt idx="260">
                  <c:v>1.2969999999999999</c:v>
                </c:pt>
                <c:pt idx="261">
                  <c:v>1.2949999999999999</c:v>
                </c:pt>
                <c:pt idx="262">
                  <c:v>1.2929999999999999</c:v>
                </c:pt>
                <c:pt idx="263">
                  <c:v>1.276</c:v>
                </c:pt>
                <c:pt idx="264">
                  <c:v>1.274</c:v>
                </c:pt>
                <c:pt idx="265">
                  <c:v>1.2969999999999999</c:v>
                </c:pt>
                <c:pt idx="266">
                  <c:v>1.276</c:v>
                </c:pt>
                <c:pt idx="267">
                  <c:v>1.28</c:v>
                </c:pt>
                <c:pt idx="268">
                  <c:v>1.28</c:v>
                </c:pt>
                <c:pt idx="269">
                  <c:v>1.264</c:v>
                </c:pt>
                <c:pt idx="270">
                  <c:v>1.294</c:v>
                </c:pt>
                <c:pt idx="271">
                  <c:v>1.2969999999999999</c:v>
                </c:pt>
                <c:pt idx="272">
                  <c:v>1.2849999999999999</c:v>
                </c:pt>
                <c:pt idx="273">
                  <c:v>1.2849999999999999</c:v>
                </c:pt>
                <c:pt idx="274">
                  <c:v>1.288</c:v>
                </c:pt>
                <c:pt idx="275">
                  <c:v>1.3149999999999999</c:v>
                </c:pt>
                <c:pt idx="276">
                  <c:v>1.3169999999999999</c:v>
                </c:pt>
                <c:pt idx="277">
                  <c:v>1.3140000000000001</c:v>
                </c:pt>
                <c:pt idx="278">
                  <c:v>1.3169999999999999</c:v>
                </c:pt>
                <c:pt idx="279">
                  <c:v>1.3240000000000001</c:v>
                </c:pt>
                <c:pt idx="280">
                  <c:v>1.347</c:v>
                </c:pt>
                <c:pt idx="281">
                  <c:v>1.3540000000000001</c:v>
                </c:pt>
                <c:pt idx="282">
                  <c:v>1.3440000000000001</c:v>
                </c:pt>
                <c:pt idx="283">
                  <c:v>1.3380000000000001</c:v>
                </c:pt>
                <c:pt idx="284">
                  <c:v>1.333</c:v>
                </c:pt>
                <c:pt idx="285">
                  <c:v>1.3540000000000001</c:v>
                </c:pt>
                <c:pt idx="286">
                  <c:v>1.351</c:v>
                </c:pt>
                <c:pt idx="287">
                  <c:v>1.351</c:v>
                </c:pt>
                <c:pt idx="288">
                  <c:v>1.34</c:v>
                </c:pt>
                <c:pt idx="289">
                  <c:v>1.3140000000000001</c:v>
                </c:pt>
                <c:pt idx="290">
                  <c:v>1.349</c:v>
                </c:pt>
                <c:pt idx="291">
                  <c:v>1.355</c:v>
                </c:pt>
                <c:pt idx="292">
                  <c:v>1.363</c:v>
                </c:pt>
                <c:pt idx="293">
                  <c:v>1.37</c:v>
                </c:pt>
                <c:pt idx="294">
                  <c:v>1.3680000000000001</c:v>
                </c:pt>
                <c:pt idx="295">
                  <c:v>1.3939999999999999</c:v>
                </c:pt>
                <c:pt idx="296">
                  <c:v>1.3959999999999999</c:v>
                </c:pt>
                <c:pt idx="297">
                  <c:v>1.405</c:v>
                </c:pt>
                <c:pt idx="298">
                  <c:v>1.3979999999999999</c:v>
                </c:pt>
                <c:pt idx="299">
                  <c:v>1.379</c:v>
                </c:pt>
                <c:pt idx="300">
                  <c:v>1.4179999999999999</c:v>
                </c:pt>
                <c:pt idx="301">
                  <c:v>1.417</c:v>
                </c:pt>
                <c:pt idx="302">
                  <c:v>1.4219999999999999</c:v>
                </c:pt>
                <c:pt idx="303">
                  <c:v>1.415</c:v>
                </c:pt>
                <c:pt idx="304">
                  <c:v>1.385</c:v>
                </c:pt>
                <c:pt idx="305">
                  <c:v>1.42</c:v>
                </c:pt>
                <c:pt idx="306">
                  <c:v>1.42</c:v>
                </c:pt>
                <c:pt idx="307">
                  <c:v>1.425</c:v>
                </c:pt>
                <c:pt idx="308">
                  <c:v>1.429</c:v>
                </c:pt>
                <c:pt idx="309">
                  <c:v>1.381</c:v>
                </c:pt>
                <c:pt idx="310">
                  <c:v>1.419</c:v>
                </c:pt>
                <c:pt idx="311">
                  <c:v>1.419</c:v>
                </c:pt>
                <c:pt idx="312">
                  <c:v>1.421</c:v>
                </c:pt>
                <c:pt idx="313">
                  <c:v>1.429</c:v>
                </c:pt>
                <c:pt idx="314">
                  <c:v>1.4279999999999999</c:v>
                </c:pt>
                <c:pt idx="315">
                  <c:v>1.458</c:v>
                </c:pt>
                <c:pt idx="316">
                  <c:v>1.45</c:v>
                </c:pt>
                <c:pt idx="317">
                  <c:v>1.454</c:v>
                </c:pt>
                <c:pt idx="318">
                  <c:v>1.444</c:v>
                </c:pt>
                <c:pt idx="319">
                  <c:v>1.42</c:v>
                </c:pt>
                <c:pt idx="320">
                  <c:v>1.425</c:v>
                </c:pt>
                <c:pt idx="321">
                  <c:v>1.43</c:v>
                </c:pt>
                <c:pt idx="322">
                  <c:v>1.4490000000000001</c:v>
                </c:pt>
                <c:pt idx="323">
                  <c:v>1.4490000000000001</c:v>
                </c:pt>
                <c:pt idx="324">
                  <c:v>1.474</c:v>
                </c:pt>
                <c:pt idx="325">
                  <c:v>1.492</c:v>
                </c:pt>
                <c:pt idx="326">
                  <c:v>1.4770000000000001</c:v>
                </c:pt>
                <c:pt idx="327">
                  <c:v>1.4650000000000001</c:v>
                </c:pt>
                <c:pt idx="328">
                  <c:v>1.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AC-449B-864B-DA6A9F9157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3980112"/>
        <c:axId val="613990928"/>
      </c:lineChart>
      <c:dateAx>
        <c:axId val="613980112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13990928"/>
        <c:crosses val="autoZero"/>
        <c:auto val="1"/>
        <c:lblOffset val="100"/>
        <c:baseTimeUnit val="days"/>
        <c:majorUnit val="3"/>
        <c:majorTimeUnit val="months"/>
      </c:dateAx>
      <c:valAx>
        <c:axId val="613990928"/>
        <c:scaling>
          <c:orientation val="minMax"/>
          <c:max val="1.6"/>
          <c:min val="0.70000000000000007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1398011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569966138493124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7690976969734848"/>
          <c:y val="4.0498089379018699E-2"/>
          <c:w val="0.67689394827240457"/>
          <c:h val="0.80669427449468389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1.1.2.'!$J$10</c:f>
              <c:strCache>
                <c:ptCount val="1"/>
                <c:pt idx="0">
                  <c:v>Heavy weapon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1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414-44C6-B059-3CB3C59B8D3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.1.2.'!$H$12:$H$26</c:f>
              <c:strCache>
                <c:ptCount val="15"/>
                <c:pt idx="0">
                  <c:v>Lithuania</c:v>
                </c:pt>
                <c:pt idx="1">
                  <c:v>Czech Republic</c:v>
                </c:pt>
                <c:pt idx="2">
                  <c:v>France</c:v>
                </c:pt>
                <c:pt idx="3">
                  <c:v>Italy</c:v>
                </c:pt>
                <c:pt idx="4">
                  <c:v>Finland</c:v>
                </c:pt>
                <c:pt idx="5">
                  <c:v>Denmark</c:v>
                </c:pt>
                <c:pt idx="6">
                  <c:v>Sweden</c:v>
                </c:pt>
                <c:pt idx="7">
                  <c:v>Norway</c:v>
                </c:pt>
                <c:pt idx="8">
                  <c:v>Canada</c:v>
                </c:pt>
                <c:pt idx="9">
                  <c:v>Netherlands</c:v>
                </c:pt>
                <c:pt idx="10">
                  <c:v>Poland</c:v>
                </c:pt>
                <c:pt idx="11">
                  <c:v>Germany</c:v>
                </c:pt>
                <c:pt idx="12">
                  <c:v>United Kingdom</c:v>
                </c:pt>
                <c:pt idx="13">
                  <c:v>EU Total*</c:v>
                </c:pt>
                <c:pt idx="14">
                  <c:v>United States</c:v>
                </c:pt>
              </c:strCache>
            </c:strRef>
          </c:cat>
          <c:val>
            <c:numRef>
              <c:f>'1.1.2.'!$J$12:$J$26</c:f>
              <c:numCache>
                <c:formatCode>0.00</c:formatCode>
                <c:ptCount val="15"/>
                <c:pt idx="0">
                  <c:v>0.03</c:v>
                </c:pt>
                <c:pt idx="1">
                  <c:v>0.24</c:v>
                </c:pt>
                <c:pt idx="2">
                  <c:v>0.3</c:v>
                </c:pt>
                <c:pt idx="3">
                  <c:v>0.47</c:v>
                </c:pt>
                <c:pt idx="4">
                  <c:v>0</c:v>
                </c:pt>
                <c:pt idx="5">
                  <c:v>0.2</c:v>
                </c:pt>
                <c:pt idx="6">
                  <c:v>0.32</c:v>
                </c:pt>
                <c:pt idx="7">
                  <c:v>0.1</c:v>
                </c:pt>
                <c:pt idx="8">
                  <c:v>0.23</c:v>
                </c:pt>
                <c:pt idx="9">
                  <c:v>0.91</c:v>
                </c:pt>
                <c:pt idx="10">
                  <c:v>1.22</c:v>
                </c:pt>
                <c:pt idx="11">
                  <c:v>1.96</c:v>
                </c:pt>
                <c:pt idx="12">
                  <c:v>0.95</c:v>
                </c:pt>
                <c:pt idx="13">
                  <c:v>6.04</c:v>
                </c:pt>
                <c:pt idx="14">
                  <c:v>6.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14-44C6-B059-3CB3C59B8D31}"/>
            </c:ext>
          </c:extLst>
        </c:ser>
        <c:ser>
          <c:idx val="1"/>
          <c:order val="1"/>
          <c:tx>
            <c:strRef>
              <c:f>'1.1.2.'!$K$10</c:f>
              <c:strCache>
                <c:ptCount val="1"/>
                <c:pt idx="0">
                  <c:v>Other millitary assistanc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14"/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414-44C6-B059-3CB3C59B8D3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.1.2.'!$H$12:$H$26</c:f>
              <c:strCache>
                <c:ptCount val="15"/>
                <c:pt idx="0">
                  <c:v>Lithuania</c:v>
                </c:pt>
                <c:pt idx="1">
                  <c:v>Czech Republic</c:v>
                </c:pt>
                <c:pt idx="2">
                  <c:v>France</c:v>
                </c:pt>
                <c:pt idx="3">
                  <c:v>Italy</c:v>
                </c:pt>
                <c:pt idx="4">
                  <c:v>Finland</c:v>
                </c:pt>
                <c:pt idx="5">
                  <c:v>Denmark</c:v>
                </c:pt>
                <c:pt idx="6">
                  <c:v>Sweden</c:v>
                </c:pt>
                <c:pt idx="7">
                  <c:v>Norway</c:v>
                </c:pt>
                <c:pt idx="8">
                  <c:v>Canada</c:v>
                </c:pt>
                <c:pt idx="9">
                  <c:v>Netherlands</c:v>
                </c:pt>
                <c:pt idx="10">
                  <c:v>Poland</c:v>
                </c:pt>
                <c:pt idx="11">
                  <c:v>Germany</c:v>
                </c:pt>
                <c:pt idx="12">
                  <c:v>United Kingdom</c:v>
                </c:pt>
                <c:pt idx="13">
                  <c:v>EU Total*</c:v>
                </c:pt>
                <c:pt idx="14">
                  <c:v>United States</c:v>
                </c:pt>
              </c:strCache>
            </c:strRef>
          </c:cat>
          <c:val>
            <c:numRef>
              <c:f>'1.1.2.'!$K$12:$K$26</c:f>
              <c:numCache>
                <c:formatCode>0.00</c:formatCode>
                <c:ptCount val="15"/>
                <c:pt idx="0">
                  <c:v>0.38</c:v>
                </c:pt>
                <c:pt idx="1">
                  <c:v>0.33</c:v>
                </c:pt>
                <c:pt idx="2">
                  <c:v>0.35</c:v>
                </c:pt>
                <c:pt idx="3">
                  <c:v>0.19</c:v>
                </c:pt>
                <c:pt idx="4">
                  <c:v>0.77</c:v>
                </c:pt>
                <c:pt idx="5">
                  <c:v>0.61</c:v>
                </c:pt>
                <c:pt idx="6">
                  <c:v>0.81</c:v>
                </c:pt>
                <c:pt idx="7">
                  <c:v>1.1599999999999999</c:v>
                </c:pt>
                <c:pt idx="8">
                  <c:v>1.1499999999999999</c:v>
                </c:pt>
                <c:pt idx="9">
                  <c:v>1.45</c:v>
                </c:pt>
                <c:pt idx="10">
                  <c:v>1.2</c:v>
                </c:pt>
                <c:pt idx="11">
                  <c:v>1.62</c:v>
                </c:pt>
                <c:pt idx="12">
                  <c:v>5.68</c:v>
                </c:pt>
                <c:pt idx="13">
                  <c:v>13.12</c:v>
                </c:pt>
                <c:pt idx="14">
                  <c:v>36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414-44C6-B059-3CB3C59B8D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70472672"/>
        <c:axId val="770487648"/>
      </c:barChart>
      <c:catAx>
        <c:axId val="7704726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70487648"/>
        <c:crosses val="autoZero"/>
        <c:auto val="1"/>
        <c:lblAlgn val="ctr"/>
        <c:lblOffset val="100"/>
        <c:tickLblSkip val="1"/>
        <c:noMultiLvlLbl val="0"/>
      </c:catAx>
      <c:valAx>
        <c:axId val="770487648"/>
        <c:scaling>
          <c:orientation val="minMax"/>
          <c:max val="20"/>
        </c:scaling>
        <c:delete val="0"/>
        <c:axPos val="b"/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7047267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90175824299776508"/>
          <c:w val="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4.1222122322590697E-3"/>
          <c:y val="5.3747854846934999E-2"/>
          <c:w val="0.98520872350991762"/>
          <c:h val="0.85996567755095998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3.1.'!$H$9:$H$20</c:f>
              <c:strCache>
                <c:ptCount val="12"/>
                <c:pt idx="0">
                  <c:v>Будівництво</c:v>
                </c:pt>
                <c:pt idx="1">
                  <c:v>Металургія</c:v>
                </c:pt>
                <c:pt idx="2">
                  <c:v>Хімічна промисловість</c:v>
                </c:pt>
                <c:pt idx="3">
                  <c:v>Машинобудування</c:v>
                </c:pt>
                <c:pt idx="4">
                  <c:v>Уся промисловість</c:v>
                </c:pt>
                <c:pt idx="5">
                  <c:v>Постачання е/е </c:v>
                </c:pt>
                <c:pt idx="6">
                  <c:v>Добувна промисловість</c:v>
                </c:pt>
                <c:pt idx="7">
                  <c:v>Легка промисловість</c:v>
                </c:pt>
                <c:pt idx="8">
                  <c:v>Сільське господарство</c:v>
                </c:pt>
                <c:pt idx="9">
                  <c:v>Роздрібна торгівля</c:v>
                </c:pt>
                <c:pt idx="10">
                  <c:v>Оптова торгівля</c:v>
                </c:pt>
                <c:pt idx="11">
                  <c:v>Харчова промисловість</c:v>
                </c:pt>
              </c:strCache>
            </c:strRef>
          </c:cat>
          <c:val>
            <c:numRef>
              <c:f>'3.3.1.'!$I$9:$I$20</c:f>
              <c:numCache>
                <c:formatCode>0%</c:formatCode>
                <c:ptCount val="12"/>
                <c:pt idx="0">
                  <c:v>-0.64800000000000002</c:v>
                </c:pt>
                <c:pt idx="1">
                  <c:v>-0.624</c:v>
                </c:pt>
                <c:pt idx="2">
                  <c:v>-0.61799999999999999</c:v>
                </c:pt>
                <c:pt idx="3">
                  <c:v>-0.43099999999999999</c:v>
                </c:pt>
                <c:pt idx="4">
                  <c:v>-0.36700000000000005</c:v>
                </c:pt>
                <c:pt idx="5">
                  <c:v>-0.30599999999999994</c:v>
                </c:pt>
                <c:pt idx="6">
                  <c:v>-0.3</c:v>
                </c:pt>
                <c:pt idx="7">
                  <c:v>-0.26</c:v>
                </c:pt>
                <c:pt idx="8">
                  <c:v>-0.25</c:v>
                </c:pt>
                <c:pt idx="9">
                  <c:v>-0.25</c:v>
                </c:pt>
                <c:pt idx="10">
                  <c:v>-0.245</c:v>
                </c:pt>
                <c:pt idx="11">
                  <c:v>-0.215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0E-45D6-840B-0CB26D3704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93617039"/>
        <c:axId val="593620367"/>
      </c:barChart>
      <c:catAx>
        <c:axId val="59361703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out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3620367"/>
        <c:crosses val="autoZero"/>
        <c:auto val="1"/>
        <c:lblAlgn val="ctr"/>
        <c:lblOffset val="100"/>
        <c:noMultiLvlLbl val="0"/>
      </c:catAx>
      <c:valAx>
        <c:axId val="593620367"/>
        <c:scaling>
          <c:orientation val="minMax"/>
          <c:min val="-0.8"/>
        </c:scaling>
        <c:delete val="0"/>
        <c:axPos val="b"/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3617039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4.1222122322590697E-3"/>
          <c:y val="5.3747854846934999E-2"/>
          <c:w val="0.98520872350991762"/>
          <c:h val="0.85996567755095998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3.1.'!$G$9:$G$20</c:f>
              <c:strCache>
                <c:ptCount val="12"/>
                <c:pt idx="0">
                  <c:v>Construction</c:v>
                </c:pt>
                <c:pt idx="1">
                  <c:v>Metallurgy</c:v>
                </c:pt>
                <c:pt idx="2">
                  <c:v>Chemical industry</c:v>
                </c:pt>
                <c:pt idx="3">
                  <c:v>Machine building</c:v>
                </c:pt>
                <c:pt idx="4">
                  <c:v>All industry</c:v>
                </c:pt>
                <c:pt idx="5">
                  <c:v>Power generation</c:v>
                </c:pt>
                <c:pt idx="6">
                  <c:v>Mining</c:v>
                </c:pt>
                <c:pt idx="7">
                  <c:v>Lighty industry</c:v>
                </c:pt>
                <c:pt idx="8">
                  <c:v>Agriculture</c:v>
                </c:pt>
                <c:pt idx="9">
                  <c:v>Retail trade</c:v>
                </c:pt>
                <c:pt idx="10">
                  <c:v>Wholesale trade</c:v>
                </c:pt>
                <c:pt idx="11">
                  <c:v>Food industry</c:v>
                </c:pt>
              </c:strCache>
            </c:strRef>
          </c:cat>
          <c:val>
            <c:numRef>
              <c:f>'3.3.1.'!$I$9:$I$20</c:f>
              <c:numCache>
                <c:formatCode>0%</c:formatCode>
                <c:ptCount val="12"/>
                <c:pt idx="0">
                  <c:v>-0.64800000000000002</c:v>
                </c:pt>
                <c:pt idx="1">
                  <c:v>-0.624</c:v>
                </c:pt>
                <c:pt idx="2">
                  <c:v>-0.61799999999999999</c:v>
                </c:pt>
                <c:pt idx="3">
                  <c:v>-0.43099999999999999</c:v>
                </c:pt>
                <c:pt idx="4">
                  <c:v>-0.36700000000000005</c:v>
                </c:pt>
                <c:pt idx="5">
                  <c:v>-0.30599999999999994</c:v>
                </c:pt>
                <c:pt idx="6">
                  <c:v>-0.3</c:v>
                </c:pt>
                <c:pt idx="7">
                  <c:v>-0.26</c:v>
                </c:pt>
                <c:pt idx="8">
                  <c:v>-0.25</c:v>
                </c:pt>
                <c:pt idx="9">
                  <c:v>-0.25</c:v>
                </c:pt>
                <c:pt idx="10">
                  <c:v>-0.245</c:v>
                </c:pt>
                <c:pt idx="11">
                  <c:v>-0.215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F4-4914-8119-75FF575F38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93617039"/>
        <c:axId val="593620367"/>
      </c:barChart>
      <c:catAx>
        <c:axId val="59361703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out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3620367"/>
        <c:crosses val="autoZero"/>
        <c:auto val="1"/>
        <c:lblAlgn val="ctr"/>
        <c:lblOffset val="100"/>
        <c:noMultiLvlLbl val="0"/>
      </c:catAx>
      <c:valAx>
        <c:axId val="593620367"/>
        <c:scaling>
          <c:orientation val="minMax"/>
          <c:min val="-0.8"/>
        </c:scaling>
        <c:delete val="0"/>
        <c:axPos val="b"/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3617039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02474918979894"/>
          <c:y val="4.5632421543681086E-2"/>
          <c:w val="0.84086107350640993"/>
          <c:h val="0.6567989692341536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3.3.2.'!$I$9</c:f>
              <c:strCache>
                <c:ptCount val="1"/>
                <c:pt idx="0">
                  <c:v>Операційна рентабельність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3.2.'!$H$10:$H$20</c:f>
              <c:strCache>
                <c:ptCount val="11"/>
                <c:pt idx="0">
                  <c:v>2013</c:v>
                </c:pt>
                <c:pt idx="2">
                  <c:v>2015</c:v>
                </c:pt>
                <c:pt idx="4">
                  <c:v>2017</c:v>
                </c:pt>
                <c:pt idx="6">
                  <c:v>2019</c:v>
                </c:pt>
                <c:pt idx="8">
                  <c:v>2021</c:v>
                </c:pt>
                <c:pt idx="10">
                  <c:v>I.23</c:v>
                </c:pt>
              </c:strCache>
            </c:strRef>
          </c:cat>
          <c:val>
            <c:numRef>
              <c:f>'3.3.2.'!$I$10:$I$20</c:f>
              <c:numCache>
                <c:formatCode>0%</c:formatCode>
                <c:ptCount val="11"/>
                <c:pt idx="0">
                  <c:v>2.9399999999999999E-2</c:v>
                </c:pt>
                <c:pt idx="1">
                  <c:v>-6.0000000000000001E-3</c:v>
                </c:pt>
                <c:pt idx="2">
                  <c:v>2.0899999999999998E-2</c:v>
                </c:pt>
                <c:pt idx="3">
                  <c:v>5.6399999999999999E-2</c:v>
                </c:pt>
                <c:pt idx="4">
                  <c:v>6.2899999999999998E-2</c:v>
                </c:pt>
                <c:pt idx="5">
                  <c:v>5.3499999999999999E-2</c:v>
                </c:pt>
                <c:pt idx="6">
                  <c:v>6.4000000000000001E-2</c:v>
                </c:pt>
                <c:pt idx="7">
                  <c:v>4.4900000000000002E-2</c:v>
                </c:pt>
                <c:pt idx="8">
                  <c:v>8.5300000000000001E-2</c:v>
                </c:pt>
                <c:pt idx="9">
                  <c:v>3.3399999999999999E-2</c:v>
                </c:pt>
                <c:pt idx="10">
                  <c:v>5.680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F8-4F54-8E14-1B7F74528273}"/>
            </c:ext>
          </c:extLst>
        </c:ser>
        <c:ser>
          <c:idx val="2"/>
          <c:order val="1"/>
          <c:tx>
            <c:strRef>
              <c:f>'3.3.2.'!$J$9</c:f>
              <c:strCache>
                <c:ptCount val="1"/>
                <c:pt idx="0">
                  <c:v>Чиста рентабельність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3.2.'!$H$10:$H$20</c:f>
              <c:strCache>
                <c:ptCount val="11"/>
                <c:pt idx="0">
                  <c:v>2013</c:v>
                </c:pt>
                <c:pt idx="2">
                  <c:v>2015</c:v>
                </c:pt>
                <c:pt idx="4">
                  <c:v>2017</c:v>
                </c:pt>
                <c:pt idx="6">
                  <c:v>2019</c:v>
                </c:pt>
                <c:pt idx="8">
                  <c:v>2021</c:v>
                </c:pt>
                <c:pt idx="10">
                  <c:v>I.23</c:v>
                </c:pt>
              </c:strCache>
            </c:strRef>
          </c:cat>
          <c:val>
            <c:numRef>
              <c:f>'3.3.2.'!$J$10:$J$20</c:f>
              <c:numCache>
                <c:formatCode>0%</c:formatCode>
                <c:ptCount val="11"/>
                <c:pt idx="0">
                  <c:v>-1.2999999999999999E-3</c:v>
                </c:pt>
                <c:pt idx="1">
                  <c:v>-0.105</c:v>
                </c:pt>
                <c:pt idx="2">
                  <c:v>-6.3600000000000004E-2</c:v>
                </c:pt>
                <c:pt idx="3">
                  <c:v>8.3999999999999995E-3</c:v>
                </c:pt>
                <c:pt idx="4">
                  <c:v>2.4199999999999999E-2</c:v>
                </c:pt>
                <c:pt idx="5">
                  <c:v>2.81E-2</c:v>
                </c:pt>
                <c:pt idx="6">
                  <c:v>4.87E-2</c:v>
                </c:pt>
                <c:pt idx="7">
                  <c:v>1.0999999999999999E-2</c:v>
                </c:pt>
                <c:pt idx="8">
                  <c:v>6.9199999999999998E-2</c:v>
                </c:pt>
                <c:pt idx="9">
                  <c:v>-3.0700000000000002E-2</c:v>
                </c:pt>
                <c:pt idx="10">
                  <c:v>3.59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F8-4F54-8E14-1B7F745282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59115887"/>
        <c:axId val="959120879"/>
      </c:barChart>
      <c:lineChart>
        <c:grouping val="standard"/>
        <c:varyColors val="0"/>
        <c:ser>
          <c:idx val="3"/>
          <c:order val="2"/>
          <c:tx>
            <c:strRef>
              <c:f>'3.3.2.'!$K$9</c:f>
              <c:strCache>
                <c:ptCount val="1"/>
                <c:pt idx="0">
                  <c:v>Операційний прибуток/Фінансові витрати (п. ш.)</c:v>
                </c:pt>
              </c:strCache>
            </c:strRef>
          </c:tx>
          <c:spPr>
            <a:ln w="38100" cap="rnd" cmpd="sng">
              <a:noFill/>
              <a:prstDash val="solid"/>
              <a:round/>
            </a:ln>
            <a:effectLst/>
          </c:spPr>
          <c:marker>
            <c:symbol val="dash"/>
            <c:size val="12"/>
            <c:spPr>
              <a:solidFill>
                <a:srgbClr val="91C864"/>
              </a:solidFill>
              <a:ln w="38100" cmpd="sng">
                <a:noFill/>
                <a:prstDash val="solid"/>
              </a:ln>
              <a:effectLst/>
            </c:spPr>
          </c:marker>
          <c:dLbls>
            <c:dLbl>
              <c:idx val="0"/>
              <c:layout>
                <c:manualLayout>
                  <c:x val="-6.7908617739423208E-2"/>
                  <c:y val="-3.33504866806083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4F8-4F54-8E14-1B7F74528273}"/>
                </c:ext>
              </c:extLst>
            </c:dLbl>
            <c:dLbl>
              <c:idx val="1"/>
              <c:layout>
                <c:manualLayout>
                  <c:x val="-8.5732654239413661E-2"/>
                  <c:y val="3.412873014571356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4F8-4F54-8E14-1B7F74528273}"/>
                </c:ext>
              </c:extLst>
            </c:dLbl>
            <c:dLbl>
              <c:idx val="2"/>
              <c:layout>
                <c:manualLayout>
                  <c:x val="-8.1354191617955166E-2"/>
                  <c:y val="-2.90051241062923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4F8-4F54-8E14-1B7F74528273}"/>
                </c:ext>
              </c:extLst>
            </c:dLbl>
            <c:dLbl>
              <c:idx val="3"/>
              <c:layout>
                <c:manualLayout>
                  <c:x val="-7.7992798148322204E-2"/>
                  <c:y val="-2.900512410629235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4F8-4F54-8E14-1B7F74528273}"/>
                </c:ext>
              </c:extLst>
            </c:dLbl>
            <c:dLbl>
              <c:idx val="4"/>
              <c:layout>
                <c:manualLayout>
                  <c:x val="-8.4715585087588127E-2"/>
                  <c:y val="-2.465976153197643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4F8-4F54-8E14-1B7F74528273}"/>
                </c:ext>
              </c:extLst>
            </c:dLbl>
            <c:dLbl>
              <c:idx val="5"/>
              <c:layout>
                <c:manualLayout>
                  <c:x val="-7.7992798148322204E-2"/>
                  <c:y val="-2.46597615319763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4F8-4F54-8E14-1B7F74528273}"/>
                </c:ext>
              </c:extLst>
            </c:dLbl>
            <c:dLbl>
              <c:idx val="6"/>
              <c:layout>
                <c:manualLayout>
                  <c:x val="-7.7992798148322204E-2"/>
                  <c:y val="-3.335048668060834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4F8-4F54-8E14-1B7F74528273}"/>
                </c:ext>
              </c:extLst>
            </c:dLbl>
            <c:dLbl>
              <c:idx val="7"/>
              <c:layout>
                <c:manualLayout>
                  <c:x val="-6.7908617739423194E-2"/>
                  <c:y val="-2.465976153197643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4F8-4F54-8E14-1B7F74528273}"/>
                </c:ext>
              </c:extLst>
            </c:dLbl>
            <c:dLbl>
              <c:idx val="8"/>
              <c:layout>
                <c:manualLayout>
                  <c:x val="-7.7992798148322148E-2"/>
                  <c:y val="3.617531450844711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4F8-4F54-8E14-1B7F74528273}"/>
                </c:ext>
              </c:extLst>
            </c:dLbl>
            <c:dLbl>
              <c:idx val="9"/>
              <c:layout>
                <c:manualLayout>
                  <c:x val="-7.7992798148322148E-2"/>
                  <c:y val="-3.769584925492428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4F8-4F54-8E14-1B7F74528273}"/>
                </c:ext>
              </c:extLst>
            </c:dLbl>
            <c:dLbl>
              <c:idx val="10"/>
              <c:layout>
                <c:manualLayout>
                  <c:x val="-8.1354191617955138E-2"/>
                  <c:y val="-3.76958492549243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4F8-4F54-8E14-1B7F7452827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3.2.'!$H$10:$H$20</c:f>
              <c:strCache>
                <c:ptCount val="11"/>
                <c:pt idx="0">
                  <c:v>2013</c:v>
                </c:pt>
                <c:pt idx="2">
                  <c:v>2015</c:v>
                </c:pt>
                <c:pt idx="4">
                  <c:v>2017</c:v>
                </c:pt>
                <c:pt idx="6">
                  <c:v>2019</c:v>
                </c:pt>
                <c:pt idx="8">
                  <c:v>2021</c:v>
                </c:pt>
                <c:pt idx="10">
                  <c:v>I.23</c:v>
                </c:pt>
              </c:strCache>
            </c:strRef>
          </c:cat>
          <c:val>
            <c:numRef>
              <c:f>'3.3.2.'!$K$10:$K$20</c:f>
              <c:numCache>
                <c:formatCode>_-* #\ ##0.0\ _₴_-;\-* #\ ##0.0\ _₴_-;_-* "-"??\ _₴_-;_-@_-</c:formatCode>
                <c:ptCount val="11"/>
                <c:pt idx="0">
                  <c:v>1.43</c:v>
                </c:pt>
                <c:pt idx="1">
                  <c:v>-0.17</c:v>
                </c:pt>
                <c:pt idx="2">
                  <c:v>0.56999999999999995</c:v>
                </c:pt>
                <c:pt idx="3">
                  <c:v>2.12</c:v>
                </c:pt>
                <c:pt idx="4">
                  <c:v>3.16</c:v>
                </c:pt>
                <c:pt idx="5">
                  <c:v>3.55</c:v>
                </c:pt>
                <c:pt idx="6">
                  <c:v>5.23</c:v>
                </c:pt>
                <c:pt idx="7">
                  <c:v>1.99</c:v>
                </c:pt>
                <c:pt idx="8">
                  <c:v>7.88</c:v>
                </c:pt>
                <c:pt idx="9">
                  <c:v>1.43</c:v>
                </c:pt>
                <c:pt idx="10">
                  <c:v>4.34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84F8-4F54-8E14-1B7F745282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3446399"/>
        <c:axId val="983465535"/>
      </c:lineChart>
      <c:catAx>
        <c:axId val="959115887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59120879"/>
        <c:crosses val="autoZero"/>
        <c:auto val="1"/>
        <c:lblAlgn val="ctr"/>
        <c:lblOffset val="100"/>
        <c:noMultiLvlLbl val="0"/>
      </c:catAx>
      <c:valAx>
        <c:axId val="959120879"/>
        <c:scaling>
          <c:orientation val="minMax"/>
          <c:max val="0.2"/>
          <c:min val="-0.1500000000000000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59115887"/>
        <c:crosses val="autoZero"/>
        <c:crossBetween val="between"/>
        <c:majorUnit val="5.000000000000001E-2"/>
      </c:valAx>
      <c:valAx>
        <c:axId val="983465535"/>
        <c:scaling>
          <c:orientation val="minMax"/>
          <c:max val="8"/>
          <c:min val="-6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83446399"/>
        <c:crosses val="max"/>
        <c:crossBetween val="between"/>
        <c:majorUnit val="2"/>
      </c:valAx>
      <c:catAx>
        <c:axId val="98344639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83465535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9822298105353706"/>
          <c:w val="1"/>
          <c:h val="0.20056035374445227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02474918979894"/>
          <c:y val="4.5632421543681086E-2"/>
          <c:w val="0.84086107350640993"/>
          <c:h val="0.6567989692341536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3.3.2.'!$I$8</c:f>
              <c:strCache>
                <c:ptCount val="1"/>
                <c:pt idx="0">
                  <c:v>Operating profitability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3.2.'!$G$10:$G$20</c:f>
              <c:strCache>
                <c:ptCount val="11"/>
                <c:pt idx="0">
                  <c:v>2013</c:v>
                </c:pt>
                <c:pt idx="2">
                  <c:v>2015</c:v>
                </c:pt>
                <c:pt idx="4">
                  <c:v>2017</c:v>
                </c:pt>
                <c:pt idx="6">
                  <c:v>2019</c:v>
                </c:pt>
                <c:pt idx="8">
                  <c:v>2021</c:v>
                </c:pt>
                <c:pt idx="10">
                  <c:v>Q1.23</c:v>
                </c:pt>
              </c:strCache>
            </c:strRef>
          </c:cat>
          <c:val>
            <c:numRef>
              <c:f>'3.3.2.'!$I$10:$I$20</c:f>
              <c:numCache>
                <c:formatCode>0%</c:formatCode>
                <c:ptCount val="11"/>
                <c:pt idx="0">
                  <c:v>2.9399999999999999E-2</c:v>
                </c:pt>
                <c:pt idx="1">
                  <c:v>-6.0000000000000001E-3</c:v>
                </c:pt>
                <c:pt idx="2">
                  <c:v>2.0899999999999998E-2</c:v>
                </c:pt>
                <c:pt idx="3">
                  <c:v>5.6399999999999999E-2</c:v>
                </c:pt>
                <c:pt idx="4">
                  <c:v>6.2899999999999998E-2</c:v>
                </c:pt>
                <c:pt idx="5">
                  <c:v>5.3499999999999999E-2</c:v>
                </c:pt>
                <c:pt idx="6">
                  <c:v>6.4000000000000001E-2</c:v>
                </c:pt>
                <c:pt idx="7">
                  <c:v>4.4900000000000002E-2</c:v>
                </c:pt>
                <c:pt idx="8">
                  <c:v>8.5300000000000001E-2</c:v>
                </c:pt>
                <c:pt idx="9">
                  <c:v>3.3399999999999999E-2</c:v>
                </c:pt>
                <c:pt idx="10">
                  <c:v>5.680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A9-4A9B-AB35-2E66A293F7F0}"/>
            </c:ext>
          </c:extLst>
        </c:ser>
        <c:ser>
          <c:idx val="2"/>
          <c:order val="1"/>
          <c:tx>
            <c:strRef>
              <c:f>'3.3.2.'!$J$8</c:f>
              <c:strCache>
                <c:ptCount val="1"/>
                <c:pt idx="0">
                  <c:v>Net profitability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3.2.'!$G$10:$G$20</c:f>
              <c:strCache>
                <c:ptCount val="11"/>
                <c:pt idx="0">
                  <c:v>2013</c:v>
                </c:pt>
                <c:pt idx="2">
                  <c:v>2015</c:v>
                </c:pt>
                <c:pt idx="4">
                  <c:v>2017</c:v>
                </c:pt>
                <c:pt idx="6">
                  <c:v>2019</c:v>
                </c:pt>
                <c:pt idx="8">
                  <c:v>2021</c:v>
                </c:pt>
                <c:pt idx="10">
                  <c:v>Q1.23</c:v>
                </c:pt>
              </c:strCache>
            </c:strRef>
          </c:cat>
          <c:val>
            <c:numRef>
              <c:f>'3.3.2.'!$J$10:$J$20</c:f>
              <c:numCache>
                <c:formatCode>0%</c:formatCode>
                <c:ptCount val="11"/>
                <c:pt idx="0">
                  <c:v>-1.2999999999999999E-3</c:v>
                </c:pt>
                <c:pt idx="1">
                  <c:v>-0.105</c:v>
                </c:pt>
                <c:pt idx="2">
                  <c:v>-6.3600000000000004E-2</c:v>
                </c:pt>
                <c:pt idx="3">
                  <c:v>8.3999999999999995E-3</c:v>
                </c:pt>
                <c:pt idx="4">
                  <c:v>2.4199999999999999E-2</c:v>
                </c:pt>
                <c:pt idx="5">
                  <c:v>2.81E-2</c:v>
                </c:pt>
                <c:pt idx="6">
                  <c:v>4.87E-2</c:v>
                </c:pt>
                <c:pt idx="7">
                  <c:v>1.0999999999999999E-2</c:v>
                </c:pt>
                <c:pt idx="8">
                  <c:v>6.9199999999999998E-2</c:v>
                </c:pt>
                <c:pt idx="9">
                  <c:v>-3.0700000000000002E-2</c:v>
                </c:pt>
                <c:pt idx="10">
                  <c:v>3.59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A9-4A9B-AB35-2E66A293F7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59115887"/>
        <c:axId val="959120879"/>
      </c:barChart>
      <c:lineChart>
        <c:grouping val="standard"/>
        <c:varyColors val="0"/>
        <c:ser>
          <c:idx val="3"/>
          <c:order val="2"/>
          <c:tx>
            <c:strRef>
              <c:f>'3.3.2.'!$K$8</c:f>
              <c:strCache>
                <c:ptCount val="1"/>
                <c:pt idx="0">
                  <c:v>Operating income-to-Financial expences (r.h.s.)</c:v>
                </c:pt>
              </c:strCache>
            </c:strRef>
          </c:tx>
          <c:spPr>
            <a:ln w="38100" cap="rnd" cmpd="sng">
              <a:noFill/>
              <a:prstDash val="solid"/>
              <a:round/>
            </a:ln>
            <a:effectLst/>
          </c:spPr>
          <c:marker>
            <c:symbol val="dash"/>
            <c:size val="12"/>
            <c:spPr>
              <a:solidFill>
                <a:srgbClr val="91C864"/>
              </a:solidFill>
              <a:ln w="38100" cmpd="sng">
                <a:noFill/>
                <a:prstDash val="solid"/>
              </a:ln>
              <a:effectLst/>
            </c:spPr>
          </c:marker>
          <c:dLbls>
            <c:dLbl>
              <c:idx val="0"/>
              <c:layout>
                <c:manualLayout>
                  <c:x val="-6.7908617739423208E-2"/>
                  <c:y val="-3.33504866806083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9A9-4A9B-AB35-2E66A293F7F0}"/>
                </c:ext>
              </c:extLst>
            </c:dLbl>
            <c:dLbl>
              <c:idx val="1"/>
              <c:layout>
                <c:manualLayout>
                  <c:x val="-8.5732654239413661E-2"/>
                  <c:y val="3.412873014571356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9A9-4A9B-AB35-2E66A293F7F0}"/>
                </c:ext>
              </c:extLst>
            </c:dLbl>
            <c:dLbl>
              <c:idx val="2"/>
              <c:layout>
                <c:manualLayout>
                  <c:x val="-8.1354191617955166E-2"/>
                  <c:y val="-2.90051241062923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9A9-4A9B-AB35-2E66A293F7F0}"/>
                </c:ext>
              </c:extLst>
            </c:dLbl>
            <c:dLbl>
              <c:idx val="3"/>
              <c:layout>
                <c:manualLayout>
                  <c:x val="-7.7992798148322204E-2"/>
                  <c:y val="-2.900512410629235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9A9-4A9B-AB35-2E66A293F7F0}"/>
                </c:ext>
              </c:extLst>
            </c:dLbl>
            <c:dLbl>
              <c:idx val="4"/>
              <c:layout>
                <c:manualLayout>
                  <c:x val="-8.4715585087588127E-2"/>
                  <c:y val="-2.465976153197643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9A9-4A9B-AB35-2E66A293F7F0}"/>
                </c:ext>
              </c:extLst>
            </c:dLbl>
            <c:dLbl>
              <c:idx val="5"/>
              <c:layout>
                <c:manualLayout>
                  <c:x val="-7.7992798148322204E-2"/>
                  <c:y val="-2.46597615319763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9A9-4A9B-AB35-2E66A293F7F0}"/>
                </c:ext>
              </c:extLst>
            </c:dLbl>
            <c:dLbl>
              <c:idx val="6"/>
              <c:layout>
                <c:manualLayout>
                  <c:x val="-7.7992798148322204E-2"/>
                  <c:y val="-3.335048668060834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9A9-4A9B-AB35-2E66A293F7F0}"/>
                </c:ext>
              </c:extLst>
            </c:dLbl>
            <c:dLbl>
              <c:idx val="7"/>
              <c:layout>
                <c:manualLayout>
                  <c:x val="-6.7908617739423194E-2"/>
                  <c:y val="-2.465976153197643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9A9-4A9B-AB35-2E66A293F7F0}"/>
                </c:ext>
              </c:extLst>
            </c:dLbl>
            <c:dLbl>
              <c:idx val="8"/>
              <c:layout>
                <c:manualLayout>
                  <c:x val="-7.7992798148322148E-2"/>
                  <c:y val="3.617531450844711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9A9-4A9B-AB35-2E66A293F7F0}"/>
                </c:ext>
              </c:extLst>
            </c:dLbl>
            <c:dLbl>
              <c:idx val="9"/>
              <c:layout>
                <c:manualLayout>
                  <c:x val="-7.7992798148322148E-2"/>
                  <c:y val="-3.769584925492428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9A9-4A9B-AB35-2E66A293F7F0}"/>
                </c:ext>
              </c:extLst>
            </c:dLbl>
            <c:dLbl>
              <c:idx val="10"/>
              <c:layout>
                <c:manualLayout>
                  <c:x val="-8.1354191617955138E-2"/>
                  <c:y val="-3.76958492549243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9A9-4A9B-AB35-2E66A293F7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3.2.'!$H$10:$H$20</c:f>
              <c:strCache>
                <c:ptCount val="11"/>
                <c:pt idx="0">
                  <c:v>2013</c:v>
                </c:pt>
                <c:pt idx="2">
                  <c:v>2015</c:v>
                </c:pt>
                <c:pt idx="4">
                  <c:v>2017</c:v>
                </c:pt>
                <c:pt idx="6">
                  <c:v>2019</c:v>
                </c:pt>
                <c:pt idx="8">
                  <c:v>2021</c:v>
                </c:pt>
                <c:pt idx="10">
                  <c:v>I.23</c:v>
                </c:pt>
              </c:strCache>
            </c:strRef>
          </c:cat>
          <c:val>
            <c:numRef>
              <c:f>'3.3.2.'!$K$10:$K$20</c:f>
              <c:numCache>
                <c:formatCode>_-* #\ ##0.0\ _₴_-;\-* #\ ##0.0\ _₴_-;_-* "-"??\ _₴_-;_-@_-</c:formatCode>
                <c:ptCount val="11"/>
                <c:pt idx="0">
                  <c:v>1.43</c:v>
                </c:pt>
                <c:pt idx="1">
                  <c:v>-0.17</c:v>
                </c:pt>
                <c:pt idx="2">
                  <c:v>0.56999999999999995</c:v>
                </c:pt>
                <c:pt idx="3">
                  <c:v>2.12</c:v>
                </c:pt>
                <c:pt idx="4">
                  <c:v>3.16</c:v>
                </c:pt>
                <c:pt idx="5">
                  <c:v>3.55</c:v>
                </c:pt>
                <c:pt idx="6">
                  <c:v>5.23</c:v>
                </c:pt>
                <c:pt idx="7">
                  <c:v>1.99</c:v>
                </c:pt>
                <c:pt idx="8">
                  <c:v>7.88</c:v>
                </c:pt>
                <c:pt idx="9">
                  <c:v>1.43</c:v>
                </c:pt>
                <c:pt idx="10">
                  <c:v>4.34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D9A9-4A9B-AB35-2E66A293F7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3446399"/>
        <c:axId val="983465535"/>
      </c:lineChart>
      <c:catAx>
        <c:axId val="959115887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59120879"/>
        <c:crosses val="autoZero"/>
        <c:auto val="1"/>
        <c:lblAlgn val="ctr"/>
        <c:lblOffset val="100"/>
        <c:noMultiLvlLbl val="0"/>
      </c:catAx>
      <c:valAx>
        <c:axId val="959120879"/>
        <c:scaling>
          <c:orientation val="minMax"/>
          <c:max val="0.2"/>
          <c:min val="-0.1500000000000000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59115887"/>
        <c:crosses val="autoZero"/>
        <c:crossBetween val="between"/>
        <c:majorUnit val="5.000000000000001E-2"/>
      </c:valAx>
      <c:valAx>
        <c:axId val="983465535"/>
        <c:scaling>
          <c:orientation val="minMax"/>
          <c:max val="8"/>
          <c:min val="-6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83446399"/>
        <c:crosses val="max"/>
        <c:crossBetween val="between"/>
        <c:majorUnit val="2"/>
      </c:valAx>
      <c:catAx>
        <c:axId val="98344639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83465535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9822298105353706"/>
          <c:w val="1"/>
          <c:h val="0.20056035374445227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246703099031005"/>
          <c:y val="5.3456110770577173E-2"/>
          <c:w val="0.79881422716931838"/>
          <c:h val="0.74018494563309678"/>
        </c:manualLayout>
      </c:layout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square"/>
            <c:size val="7"/>
            <c:spPr>
              <a:solidFill>
                <a:srgbClr val="91C864"/>
              </a:solidFill>
              <a:ln w="25400" cmpd="sng">
                <a:noFill/>
                <a:prstDash val="solid"/>
              </a:ln>
              <a:effectLst/>
            </c:spPr>
          </c:marker>
          <c:dPt>
            <c:idx val="1"/>
            <c:marker>
              <c:symbol val="square"/>
              <c:size val="7"/>
              <c:spPr>
                <a:solidFill>
                  <a:srgbClr val="DC4B64"/>
                </a:solidFill>
                <a:ln w="25400" cmpd="sng">
                  <a:noFill/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9766-4E9F-B39D-DAC29A11B276}"/>
              </c:ext>
            </c:extLst>
          </c:dPt>
          <c:dPt>
            <c:idx val="5"/>
            <c:marker>
              <c:symbol val="square"/>
              <c:size val="7"/>
              <c:spPr>
                <a:solidFill>
                  <a:srgbClr val="DC4B64"/>
                </a:solidFill>
                <a:ln w="25400" cmpd="sng">
                  <a:noFill/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9766-4E9F-B39D-DAC29A11B276}"/>
              </c:ext>
            </c:extLst>
          </c:dPt>
          <c:dPt>
            <c:idx val="8"/>
            <c:marker>
              <c:symbol val="square"/>
              <c:size val="7"/>
              <c:spPr>
                <a:solidFill>
                  <a:srgbClr val="DC4B64"/>
                </a:solidFill>
                <a:ln w="25400" cmpd="sng">
                  <a:noFill/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9766-4E9F-B39D-DAC29A11B276}"/>
              </c:ext>
            </c:extLst>
          </c:dPt>
          <c:dPt>
            <c:idx val="13"/>
            <c:marker>
              <c:symbol val="square"/>
              <c:size val="7"/>
              <c:spPr>
                <a:solidFill>
                  <a:srgbClr val="DC4B64"/>
                </a:solidFill>
                <a:ln w="25400" cmpd="sng">
                  <a:noFill/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9766-4E9F-B39D-DAC29A11B276}"/>
              </c:ext>
            </c:extLst>
          </c:dPt>
          <c:dLbls>
            <c:dLbl>
              <c:idx val="0"/>
              <c:layout>
                <c:manualLayout>
                  <c:x val="-4.9226480440287018E-2"/>
                  <c:y val="-7.3426208638976073E-3"/>
                </c:manualLayout>
              </c:layout>
              <c:tx>
                <c:rich>
                  <a:bodyPr/>
                  <a:lstStyle/>
                  <a:p>
                    <a:fld id="{D3F58A02-8FE4-4A8B-AA0D-07425F5B9029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774896273012431"/>
                      <c:h val="0.13217180098501205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9766-4E9F-B39D-DAC29A11B276}"/>
                </c:ext>
              </c:extLst>
            </c:dLbl>
            <c:dLbl>
              <c:idx val="1"/>
              <c:layout>
                <c:manualLayout>
                  <c:x val="-3.7013673780787293E-2"/>
                  <c:y val="1.6725572436108491E-2"/>
                </c:manualLayout>
              </c:layout>
              <c:tx>
                <c:rich>
                  <a:bodyPr/>
                  <a:lstStyle/>
                  <a:p>
                    <a:fld id="{DD766AFF-9990-4F17-9A21-305EFFD9FC1D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828808836043764"/>
                      <c:h val="0.18846745466945358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9766-4E9F-B39D-DAC29A11B276}"/>
                </c:ext>
              </c:extLst>
            </c:dLbl>
            <c:dLbl>
              <c:idx val="2"/>
              <c:layout>
                <c:manualLayout>
                  <c:x val="-2.8230496765470729E-2"/>
                  <c:y val="-2.1720706285926978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700" b="0" i="0" u="none" strike="noStrike" kern="1200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79FB5B7B-92BB-4F3A-9FA7-2827CBF89C0C}" type="CELLRANGE">
                      <a:rPr lang="en-US"/>
                      <a:pPr>
                        <a:defRPr sz="700"/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700" b="0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700250343254829"/>
                      <c:h val="0.10403757394114438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9766-4E9F-B39D-DAC29A11B276}"/>
                </c:ext>
              </c:extLst>
            </c:dLbl>
            <c:dLbl>
              <c:idx val="3"/>
              <c:layout>
                <c:manualLayout>
                  <c:x val="-0.11704865102053522"/>
                  <c:y val="3.4671231799556265E-2"/>
                </c:manualLayout>
              </c:layout>
              <c:tx>
                <c:rich>
                  <a:bodyPr/>
                  <a:lstStyle/>
                  <a:p>
                    <a:fld id="{2B1A0A83-8934-4E3B-BF9B-A8DC3F06760A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9766-4E9F-B39D-DAC29A11B276}"/>
                </c:ext>
              </c:extLst>
            </c:dLbl>
            <c:dLbl>
              <c:idx val="4"/>
              <c:layout>
                <c:manualLayout>
                  <c:x val="-9.2749556322486354E-2"/>
                  <c:y val="-5.5805871527005085E-2"/>
                </c:manualLayout>
              </c:layout>
              <c:tx>
                <c:rich>
                  <a:bodyPr/>
                  <a:lstStyle/>
                  <a:p>
                    <a:fld id="{B651935A-AD87-49F2-B2B7-A665682C9B94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9766-4E9F-B39D-DAC29A11B276}"/>
                </c:ext>
              </c:extLst>
            </c:dLbl>
            <c:dLbl>
              <c:idx val="5"/>
              <c:layout>
                <c:manualLayout>
                  <c:x val="-9.9116173572982458E-3"/>
                  <c:y val="-1.8357323065553204E-2"/>
                </c:manualLayout>
              </c:layout>
              <c:tx>
                <c:rich>
                  <a:bodyPr/>
                  <a:lstStyle/>
                  <a:p>
                    <a:fld id="{C7F3A435-D19D-40AD-BE9D-EFDA4447CFFE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9766-4E9F-B39D-DAC29A11B276}"/>
                </c:ext>
              </c:extLst>
            </c:dLbl>
            <c:dLbl>
              <c:idx val="6"/>
              <c:layout>
                <c:manualLayout>
                  <c:x val="-0.16873741196722003"/>
                  <c:y val="7.4734276482765358E-2"/>
                </c:manualLayout>
              </c:layout>
              <c:tx>
                <c:rich>
                  <a:bodyPr/>
                  <a:lstStyle/>
                  <a:p>
                    <a:fld id="{C28A671B-EFDF-435D-9952-0C499DD23E9D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31576700426474"/>
                      <c:h val="0.20423025324065711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9766-4E9F-B39D-DAC29A11B276}"/>
                </c:ext>
              </c:extLst>
            </c:dLbl>
            <c:dLbl>
              <c:idx val="7"/>
              <c:layout>
                <c:manualLayout>
                  <c:x val="-7.6684119472438597E-2"/>
                  <c:y val="6.068019125244109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700" b="0" i="0" u="none" strike="noStrike" kern="1200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ADCE9282-08C5-49DF-8F52-6F22EBCBC63C}" type="CELLRANGE">
                      <a:rPr lang="en-US"/>
                      <a:pPr>
                        <a:defRPr sz="700"/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700" b="0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0253208722741434"/>
                      <c:h val="0.16182767853223895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9766-4E9F-B39D-DAC29A11B276}"/>
                </c:ext>
              </c:extLst>
            </c:dLbl>
            <c:dLbl>
              <c:idx val="8"/>
              <c:layout>
                <c:manualLayout>
                  <c:x val="-0.28977444846456579"/>
                  <c:y val="-5.3763069153083256E-3"/>
                </c:manualLayout>
              </c:layout>
              <c:tx>
                <c:rich>
                  <a:bodyPr/>
                  <a:lstStyle/>
                  <a:p>
                    <a:fld id="{B27BC23B-503D-4D34-A996-7A9ABCF605B1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6557030314670438"/>
                      <c:h val="0.12466571700186278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9766-4E9F-B39D-DAC29A11B276}"/>
                </c:ext>
              </c:extLst>
            </c:dLbl>
            <c:dLbl>
              <c:idx val="9"/>
              <c:layout>
                <c:manualLayout>
                  <c:x val="-0.12285021054217073"/>
                  <c:y val="9.4315186381897481E-2"/>
                </c:manualLayout>
              </c:layout>
              <c:tx>
                <c:rich>
                  <a:bodyPr/>
                  <a:lstStyle/>
                  <a:p>
                    <a:fld id="{6EAB3274-A41D-40E1-89C9-A5085AA1218B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9766-4E9F-B39D-DAC29A11B276}"/>
                </c:ext>
              </c:extLst>
            </c:dLbl>
            <c:dLbl>
              <c:idx val="10"/>
              <c:layout>
                <c:manualLayout>
                  <c:x val="-0.16829326592491209"/>
                  <c:y val="-0.1016578072457951"/>
                </c:manualLayout>
              </c:layout>
              <c:tx>
                <c:rich>
                  <a:bodyPr/>
                  <a:lstStyle/>
                  <a:p>
                    <a:fld id="{422CF5C1-B1FF-418B-9EC0-388160F3D463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509674863039038"/>
                      <c:h val="0.17720811835768283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9766-4E9F-B39D-DAC29A11B276}"/>
                </c:ext>
              </c:extLst>
            </c:dLbl>
            <c:dLbl>
              <c:idx val="11"/>
              <c:layout>
                <c:manualLayout>
                  <c:x val="-2.95377895364143E-2"/>
                  <c:y val="-3.4264193532306435E-3"/>
                </c:manualLayout>
              </c:layout>
              <c:tx>
                <c:rich>
                  <a:bodyPr/>
                  <a:lstStyle/>
                  <a:p>
                    <a:fld id="{AB984D31-DA7B-41D3-BFEC-A6F0D0179CF6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9766-4E9F-B39D-DAC29A11B276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17E3C587-3E27-4E21-AAE5-E64B5855F9FD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9766-4E9F-B39D-DAC29A11B276}"/>
                </c:ext>
              </c:extLst>
            </c:dLbl>
            <c:dLbl>
              <c:idx val="13"/>
              <c:layout>
                <c:manualLayout>
                  <c:x val="-0.11336831714887831"/>
                  <c:y val="-5.0165504396010689E-2"/>
                </c:manualLayout>
              </c:layout>
              <c:tx>
                <c:rich>
                  <a:bodyPr/>
                  <a:lstStyle/>
                  <a:p>
                    <a:fld id="{1DE3FC10-07C5-4567-A3A7-014896E7B34C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626687992225616"/>
                      <c:h val="0.17720811835768283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9766-4E9F-B39D-DAC29A11B27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3.3.3.'!$J$11:$J$24</c:f>
              <c:numCache>
                <c:formatCode>_-* #\ ##0_-;\-* #\ ##0_-;_-* "-"??_-;_-@_-</c:formatCode>
                <c:ptCount val="14"/>
                <c:pt idx="0">
                  <c:v>-1.77</c:v>
                </c:pt>
                <c:pt idx="1">
                  <c:v>-10.46</c:v>
                </c:pt>
                <c:pt idx="2">
                  <c:v>-10.050000000000001</c:v>
                </c:pt>
                <c:pt idx="3">
                  <c:v>4.3600000000000003</c:v>
                </c:pt>
                <c:pt idx="4">
                  <c:v>0.66</c:v>
                </c:pt>
                <c:pt idx="5">
                  <c:v>-20</c:v>
                </c:pt>
                <c:pt idx="6">
                  <c:v>-14.13</c:v>
                </c:pt>
                <c:pt idx="7">
                  <c:v>3.14</c:v>
                </c:pt>
                <c:pt idx="8">
                  <c:v>-2.68</c:v>
                </c:pt>
                <c:pt idx="9">
                  <c:v>-0.41</c:v>
                </c:pt>
                <c:pt idx="10">
                  <c:v>-14.03</c:v>
                </c:pt>
                <c:pt idx="11">
                  <c:v>3.25</c:v>
                </c:pt>
                <c:pt idx="12">
                  <c:v>6.11</c:v>
                </c:pt>
                <c:pt idx="13">
                  <c:v>-8.8699999999999992</c:v>
                </c:pt>
              </c:numCache>
            </c:numRef>
          </c:xVal>
          <c:yVal>
            <c:numRef>
              <c:f>'3.3.3.'!$I$11:$I$24</c:f>
              <c:numCache>
                <c:formatCode>0%</c:formatCode>
                <c:ptCount val="14"/>
                <c:pt idx="0">
                  <c:v>-0.50690000000000002</c:v>
                </c:pt>
                <c:pt idx="1">
                  <c:v>-0.4365</c:v>
                </c:pt>
                <c:pt idx="2">
                  <c:v>-0.33460000000000001</c:v>
                </c:pt>
                <c:pt idx="3">
                  <c:v>0.38219999999999998</c:v>
                </c:pt>
                <c:pt idx="4">
                  <c:v>-3.3799999999999997E-2</c:v>
                </c:pt>
                <c:pt idx="5">
                  <c:v>-0.53269999999999995</c:v>
                </c:pt>
                <c:pt idx="6">
                  <c:v>-7.1599999999999997E-2</c:v>
                </c:pt>
                <c:pt idx="7">
                  <c:v>-0.1512</c:v>
                </c:pt>
                <c:pt idx="8">
                  <c:v>-4.53E-2</c:v>
                </c:pt>
                <c:pt idx="9">
                  <c:v>-3.3599999999999998E-2</c:v>
                </c:pt>
                <c:pt idx="10">
                  <c:v>-2.6599999999999999E-2</c:v>
                </c:pt>
                <c:pt idx="11">
                  <c:v>-6.8500000000000005E-2</c:v>
                </c:pt>
                <c:pt idx="12">
                  <c:v>5.3699999999999998E-2</c:v>
                </c:pt>
                <c:pt idx="13">
                  <c:v>-0.22420000000000001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3.3.3.'!$H$11:$H$24</c15:f>
                <c15:dlblRangeCache>
                  <c:ptCount val="14"/>
                  <c:pt idx="0">
                    <c:v>Будівництво</c:v>
                  </c:pt>
                  <c:pt idx="1">
                    <c:v>Виробництво буд. матеріалів</c:v>
                  </c:pt>
                  <c:pt idx="2">
                    <c:v>Добувна пром.</c:v>
                  </c:pt>
                  <c:pt idx="3">
                    <c:v>Легка пром.</c:v>
                  </c:pt>
                  <c:pt idx="4">
                    <c:v>Машинобуд.</c:v>
                  </c:pt>
                  <c:pt idx="5">
                    <c:v>Металургія</c:v>
                  </c:pt>
                  <c:pt idx="6">
                    <c:v>Операції з нерухомістю</c:v>
                  </c:pt>
                  <c:pt idx="7">
                    <c:v>Оптова торгівля</c:v>
                  </c:pt>
                  <c:pt idx="8">
                    <c:v>Постачання е/е</c:v>
                  </c:pt>
                  <c:pt idx="9">
                    <c:v>Роздрібна торгівля</c:v>
                  </c:pt>
                  <c:pt idx="10">
                    <c:v>Сільське господарство</c:v>
                  </c:pt>
                  <c:pt idx="11">
                    <c:v>Транспорт*</c:v>
                  </c:pt>
                  <c:pt idx="12">
                    <c:v>Харчопром</c:v>
                  </c:pt>
                  <c:pt idx="13">
                    <c:v>Хімічна пром.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E-9766-4E9F-B39D-DAC29A11B2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04040575"/>
        <c:axId val="2104045151"/>
      </c:scatterChart>
      <c:valAx>
        <c:axId val="2104040575"/>
        <c:scaling>
          <c:orientation val="minMax"/>
          <c:max val="10"/>
          <c:min val="-2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ru-RU"/>
                  <a:t>Зміни</a:t>
                </a:r>
                <a:r>
                  <a:rPr lang="ru-RU" baseline="0"/>
                  <a:t> маржі за </a:t>
                </a:r>
                <a:r>
                  <a:rPr lang="en-US" baseline="0"/>
                  <a:t>EBIT</a:t>
                </a:r>
                <a:r>
                  <a:rPr lang="uk-UA" baseline="0"/>
                  <a:t>, в.</a:t>
                </a:r>
                <a:r>
                  <a:rPr lang="en-US" baseline="0"/>
                  <a:t> </a:t>
                </a:r>
                <a:r>
                  <a:rPr lang="uk-UA" baseline="0"/>
                  <a:t>п</a:t>
                </a:r>
                <a:r>
                  <a:rPr lang="en-US" baseline="0"/>
                  <a:t>.</a:t>
                </a:r>
                <a:r>
                  <a:rPr lang="uk-UA" baseline="0"/>
                  <a:t>**</a:t>
                </a:r>
                <a:endParaRPr lang="uk-UA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104045151"/>
        <c:crossesAt val="-0.60000000000000009"/>
        <c:crossBetween val="midCat"/>
        <c:majorUnit val="5"/>
      </c:valAx>
      <c:valAx>
        <c:axId val="2104045151"/>
        <c:scaling>
          <c:orientation val="minMax"/>
          <c:max val="0.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uk-UA"/>
                  <a:t>Зміна</a:t>
                </a:r>
                <a:r>
                  <a:rPr lang="uk-UA" baseline="0"/>
                  <a:t> виручки </a:t>
                </a:r>
                <a:endParaRPr lang="uk-UA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104040575"/>
        <c:crossesAt val="-20"/>
        <c:crossBetween val="midCat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246703099031005"/>
          <c:y val="5.3456110770577173E-2"/>
          <c:w val="0.79881422716931838"/>
          <c:h val="0.74018494563309678"/>
        </c:manualLayout>
      </c:layout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square"/>
            <c:size val="7"/>
            <c:spPr>
              <a:solidFill>
                <a:srgbClr val="91C864"/>
              </a:solidFill>
              <a:ln w="25400" cmpd="sng">
                <a:noFill/>
                <a:prstDash val="solid"/>
              </a:ln>
              <a:effectLst/>
            </c:spPr>
          </c:marker>
          <c:dPt>
            <c:idx val="1"/>
            <c:marker>
              <c:spPr>
                <a:solidFill>
                  <a:srgbClr val="DC4B64"/>
                </a:solidFill>
                <a:ln w="25400" cmpd="sng">
                  <a:noFill/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F2F0-4ACA-A6AD-D1D29FD34A5F}"/>
              </c:ext>
            </c:extLst>
          </c:dPt>
          <c:dPt>
            <c:idx val="5"/>
            <c:marker>
              <c:spPr>
                <a:solidFill>
                  <a:srgbClr val="DC4B64"/>
                </a:solidFill>
                <a:ln w="25400" cmpd="sng">
                  <a:noFill/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F2F0-4ACA-A6AD-D1D29FD34A5F}"/>
              </c:ext>
            </c:extLst>
          </c:dPt>
          <c:dPt>
            <c:idx val="8"/>
            <c:marker>
              <c:spPr>
                <a:solidFill>
                  <a:srgbClr val="DC4B64"/>
                </a:solidFill>
                <a:ln w="25400" cmpd="sng">
                  <a:noFill/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F2F0-4ACA-A6AD-D1D29FD34A5F}"/>
              </c:ext>
            </c:extLst>
          </c:dPt>
          <c:dPt>
            <c:idx val="13"/>
            <c:marker>
              <c:spPr>
                <a:solidFill>
                  <a:srgbClr val="DC4B64"/>
                </a:solidFill>
                <a:ln w="25400" cmpd="sng">
                  <a:noFill/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F2F0-4ACA-A6AD-D1D29FD34A5F}"/>
              </c:ext>
            </c:extLst>
          </c:dPt>
          <c:dLbls>
            <c:dLbl>
              <c:idx val="0"/>
              <c:layout>
                <c:manualLayout>
                  <c:x val="-4.9226480440287018E-2"/>
                  <c:y val="-7.3426208638976073E-3"/>
                </c:manualLayout>
              </c:layout>
              <c:tx>
                <c:rich>
                  <a:bodyPr/>
                  <a:lstStyle/>
                  <a:p>
                    <a:fld id="{B891F3A8-7B19-4726-90A1-647DB2597A04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774896273012431"/>
                      <c:h val="0.13217180098501205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F2F0-4ACA-A6AD-D1D29FD34A5F}"/>
                </c:ext>
              </c:extLst>
            </c:dLbl>
            <c:dLbl>
              <c:idx val="1"/>
              <c:layout>
                <c:manualLayout>
                  <c:x val="-3.7013673780787293E-2"/>
                  <c:y val="1.6725572436108491E-2"/>
                </c:manualLayout>
              </c:layout>
              <c:tx>
                <c:rich>
                  <a:bodyPr/>
                  <a:lstStyle/>
                  <a:p>
                    <a:fld id="{7A2E8F69-DAD6-46F9-AD15-15CDBC50C5AA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828808836043764"/>
                      <c:h val="0.18846745466945358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F2F0-4ACA-A6AD-D1D29FD34A5F}"/>
                </c:ext>
              </c:extLst>
            </c:dLbl>
            <c:dLbl>
              <c:idx val="2"/>
              <c:layout>
                <c:manualLayout>
                  <c:x val="-2.8230496765470729E-2"/>
                  <c:y val="-2.1720706285926978E-3"/>
                </c:manualLayout>
              </c:layout>
              <c:tx>
                <c:rich>
                  <a:bodyPr rot="0" spcFirstLastPara="1" vertOverflow="ellipsis" vert="horz" wrap="square" lIns="0" tIns="0" rIns="0" bIns="0" anchor="ctr" anchorCtr="1">
                    <a:noAutofit/>
                  </a:bodyPr>
                  <a:lstStyle/>
                  <a:p>
                    <a:pPr>
                      <a:defRPr sz="700" b="0" i="0" u="none" strike="noStrike" kern="1200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57104417-30AC-478C-B677-F7D31AEE8735}" type="CELLRANGE">
                      <a:rPr lang="en-US"/>
                      <a:pPr>
                        <a:defRPr sz="700" b="0" i="0" u="none" strike="noStrike" kern="1200" baseline="0">
                          <a:solidFill>
                            <a:srgbClr val="000000"/>
                          </a:solidFill>
                          <a:latin typeface="Arial"/>
                          <a:ea typeface="Arial"/>
                          <a:cs typeface="Arial"/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700250343254829"/>
                      <c:h val="0.10403757394114438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F2F0-4ACA-A6AD-D1D29FD34A5F}"/>
                </c:ext>
              </c:extLst>
            </c:dLbl>
            <c:dLbl>
              <c:idx val="3"/>
              <c:layout>
                <c:manualLayout>
                  <c:x val="-0.11704865102053522"/>
                  <c:y val="3.4671231799556265E-2"/>
                </c:manualLayout>
              </c:layout>
              <c:tx>
                <c:rich>
                  <a:bodyPr/>
                  <a:lstStyle/>
                  <a:p>
                    <a:fld id="{379190DE-9C27-4367-8FE3-F6E226EFBFF3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F2F0-4ACA-A6AD-D1D29FD34A5F}"/>
                </c:ext>
              </c:extLst>
            </c:dLbl>
            <c:dLbl>
              <c:idx val="4"/>
              <c:layout>
                <c:manualLayout>
                  <c:x val="-9.2749556322486354E-2"/>
                  <c:y val="-5.5805871527005085E-2"/>
                </c:manualLayout>
              </c:layout>
              <c:tx>
                <c:rich>
                  <a:bodyPr/>
                  <a:lstStyle/>
                  <a:p>
                    <a:fld id="{DD3AFD3E-EE26-475A-8591-D5AD7E1DD1A6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F2F0-4ACA-A6AD-D1D29FD34A5F}"/>
                </c:ext>
              </c:extLst>
            </c:dLbl>
            <c:dLbl>
              <c:idx val="5"/>
              <c:layout>
                <c:manualLayout>
                  <c:x val="-9.9116173572982458E-3"/>
                  <c:y val="-1.8357323065553204E-2"/>
                </c:manualLayout>
              </c:layout>
              <c:tx>
                <c:rich>
                  <a:bodyPr/>
                  <a:lstStyle/>
                  <a:p>
                    <a:fld id="{7C20B9A1-AE51-42EF-B8C0-B29D53423E42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F2F0-4ACA-A6AD-D1D29FD34A5F}"/>
                </c:ext>
              </c:extLst>
            </c:dLbl>
            <c:dLbl>
              <c:idx val="6"/>
              <c:layout>
                <c:manualLayout>
                  <c:x val="-0.16873741196722003"/>
                  <c:y val="7.4734276482765358E-2"/>
                </c:manualLayout>
              </c:layout>
              <c:tx>
                <c:rich>
                  <a:bodyPr/>
                  <a:lstStyle/>
                  <a:p>
                    <a:fld id="{F77EE28A-DEF3-4B66-8B3B-6C20E21ECF78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31576700426474"/>
                      <c:h val="0.20423025324065711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F2F0-4ACA-A6AD-D1D29FD34A5F}"/>
                </c:ext>
              </c:extLst>
            </c:dLbl>
            <c:dLbl>
              <c:idx val="7"/>
              <c:layout>
                <c:manualLayout>
                  <c:x val="-7.6684119472438597E-2"/>
                  <c:y val="6.0680191252441097E-2"/>
                </c:manualLayout>
              </c:layout>
              <c:tx>
                <c:rich>
                  <a:bodyPr rot="0" spcFirstLastPara="1" vertOverflow="ellipsis" vert="horz" wrap="square" lIns="0" tIns="0" rIns="0" bIns="0" anchor="ctr" anchorCtr="1">
                    <a:noAutofit/>
                  </a:bodyPr>
                  <a:lstStyle/>
                  <a:p>
                    <a:pPr>
                      <a:defRPr sz="700" b="0" i="0" u="none" strike="noStrike" kern="1200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895F75F8-8D00-4CF0-9A0B-77D66EC4ACDE}" type="CELLRANGE">
                      <a:rPr lang="en-US"/>
                      <a:pPr>
                        <a:defRPr sz="700" b="0" i="0" u="none" strike="noStrike" kern="1200" baseline="0">
                          <a:solidFill>
                            <a:srgbClr val="000000"/>
                          </a:solidFill>
                          <a:latin typeface="Arial"/>
                          <a:ea typeface="Arial"/>
                          <a:cs typeface="Arial"/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0253208722741434"/>
                      <c:h val="0.16182767853223895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F2F0-4ACA-A6AD-D1D29FD34A5F}"/>
                </c:ext>
              </c:extLst>
            </c:dLbl>
            <c:dLbl>
              <c:idx val="8"/>
              <c:layout>
                <c:manualLayout>
                  <c:x val="-0.28977444846456579"/>
                  <c:y val="-5.3763069153083256E-3"/>
                </c:manualLayout>
              </c:layout>
              <c:tx>
                <c:rich>
                  <a:bodyPr/>
                  <a:lstStyle/>
                  <a:p>
                    <a:fld id="{91506AE0-E7A5-4600-AE9E-FC9DBF810FAA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6557030314670438"/>
                      <c:h val="0.12466571700186278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F2F0-4ACA-A6AD-D1D29FD34A5F}"/>
                </c:ext>
              </c:extLst>
            </c:dLbl>
            <c:dLbl>
              <c:idx val="9"/>
              <c:layout>
                <c:manualLayout>
                  <c:x val="-0.12285021054217073"/>
                  <c:y val="9.4315186381897481E-2"/>
                </c:manualLayout>
              </c:layout>
              <c:tx>
                <c:rich>
                  <a:bodyPr/>
                  <a:lstStyle/>
                  <a:p>
                    <a:fld id="{343FF248-C97C-4419-A525-DED8AC4857E1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F2F0-4ACA-A6AD-D1D29FD34A5F}"/>
                </c:ext>
              </c:extLst>
            </c:dLbl>
            <c:dLbl>
              <c:idx val="10"/>
              <c:layout>
                <c:manualLayout>
                  <c:x val="-0.16829326592491209"/>
                  <c:y val="-0.1016578072457951"/>
                </c:manualLayout>
              </c:layout>
              <c:tx>
                <c:rich>
                  <a:bodyPr/>
                  <a:lstStyle/>
                  <a:p>
                    <a:fld id="{C8ED8196-CEF1-4950-9286-64D41E16EDEF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509674863039038"/>
                      <c:h val="0.17720811835768283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F2F0-4ACA-A6AD-D1D29FD34A5F}"/>
                </c:ext>
              </c:extLst>
            </c:dLbl>
            <c:dLbl>
              <c:idx val="11"/>
              <c:layout>
                <c:manualLayout>
                  <c:x val="-2.95377895364143E-2"/>
                  <c:y val="-3.4264193532306435E-3"/>
                </c:manualLayout>
              </c:layout>
              <c:tx>
                <c:rich>
                  <a:bodyPr/>
                  <a:lstStyle/>
                  <a:p>
                    <a:fld id="{28F12CEF-BD83-40C4-BEAF-04422F1F659A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F2F0-4ACA-A6AD-D1D29FD34A5F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D3F00CAA-0C83-459F-8B4B-4243A66ECE40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F2F0-4ACA-A6AD-D1D29FD34A5F}"/>
                </c:ext>
              </c:extLst>
            </c:dLbl>
            <c:dLbl>
              <c:idx val="13"/>
              <c:layout>
                <c:manualLayout>
                  <c:x val="-0.11336831714887831"/>
                  <c:y val="-5.0165504396010689E-2"/>
                </c:manualLayout>
              </c:layout>
              <c:tx>
                <c:rich>
                  <a:bodyPr/>
                  <a:lstStyle/>
                  <a:p>
                    <a:fld id="{ED0F3171-E9AB-4F3C-AE39-F1DDDFF28BCC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626687992225616"/>
                      <c:h val="0.17720811835768283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F2F0-4ACA-A6AD-D1D29FD34A5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0" tIns="0" rIns="0" bIns="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3.3.3.'!$J$11:$J$24</c:f>
              <c:numCache>
                <c:formatCode>_-* #\ ##0_-;\-* #\ ##0_-;_-* "-"??_-;_-@_-</c:formatCode>
                <c:ptCount val="14"/>
                <c:pt idx="0">
                  <c:v>-1.77</c:v>
                </c:pt>
                <c:pt idx="1">
                  <c:v>-10.46</c:v>
                </c:pt>
                <c:pt idx="2">
                  <c:v>-10.050000000000001</c:v>
                </c:pt>
                <c:pt idx="3">
                  <c:v>4.3600000000000003</c:v>
                </c:pt>
                <c:pt idx="4">
                  <c:v>0.66</c:v>
                </c:pt>
                <c:pt idx="5">
                  <c:v>-20</c:v>
                </c:pt>
                <c:pt idx="6">
                  <c:v>-14.13</c:v>
                </c:pt>
                <c:pt idx="7">
                  <c:v>3.14</c:v>
                </c:pt>
                <c:pt idx="8">
                  <c:v>-2.68</c:v>
                </c:pt>
                <c:pt idx="9">
                  <c:v>-0.41</c:v>
                </c:pt>
                <c:pt idx="10">
                  <c:v>-14.03</c:v>
                </c:pt>
                <c:pt idx="11">
                  <c:v>3.25</c:v>
                </c:pt>
                <c:pt idx="12">
                  <c:v>6.11</c:v>
                </c:pt>
                <c:pt idx="13">
                  <c:v>-8.8699999999999992</c:v>
                </c:pt>
              </c:numCache>
            </c:numRef>
          </c:xVal>
          <c:yVal>
            <c:numRef>
              <c:f>'3.3.3.'!$I$11:$I$24</c:f>
              <c:numCache>
                <c:formatCode>0%</c:formatCode>
                <c:ptCount val="14"/>
                <c:pt idx="0">
                  <c:v>-0.50690000000000002</c:v>
                </c:pt>
                <c:pt idx="1">
                  <c:v>-0.4365</c:v>
                </c:pt>
                <c:pt idx="2">
                  <c:v>-0.33460000000000001</c:v>
                </c:pt>
                <c:pt idx="3">
                  <c:v>0.38219999999999998</c:v>
                </c:pt>
                <c:pt idx="4">
                  <c:v>-3.3799999999999997E-2</c:v>
                </c:pt>
                <c:pt idx="5">
                  <c:v>-0.53269999999999995</c:v>
                </c:pt>
                <c:pt idx="6">
                  <c:v>-7.1599999999999997E-2</c:v>
                </c:pt>
                <c:pt idx="7">
                  <c:v>-0.1512</c:v>
                </c:pt>
                <c:pt idx="8">
                  <c:v>-4.53E-2</c:v>
                </c:pt>
                <c:pt idx="9">
                  <c:v>-3.3599999999999998E-2</c:v>
                </c:pt>
                <c:pt idx="10">
                  <c:v>-2.6599999999999999E-2</c:v>
                </c:pt>
                <c:pt idx="11">
                  <c:v>-6.8500000000000005E-2</c:v>
                </c:pt>
                <c:pt idx="12">
                  <c:v>5.3699999999999998E-2</c:v>
                </c:pt>
                <c:pt idx="13">
                  <c:v>-0.22420000000000001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3.3.3.'!$G$11:$G$24</c15:f>
                <c15:dlblRangeCache>
                  <c:ptCount val="14"/>
                  <c:pt idx="0">
                    <c:v>Construction</c:v>
                  </c:pt>
                  <c:pt idx="1">
                    <c:v>Constr. mat. prod.</c:v>
                  </c:pt>
                  <c:pt idx="2">
                    <c:v>Mining</c:v>
                  </c:pt>
                  <c:pt idx="3">
                    <c:v>Lighty industry</c:v>
                  </c:pt>
                  <c:pt idx="4">
                    <c:v>Machine building</c:v>
                  </c:pt>
                  <c:pt idx="5">
                    <c:v>Metallurgy</c:v>
                  </c:pt>
                  <c:pt idx="6">
                    <c:v>Real estate oper.</c:v>
                  </c:pt>
                  <c:pt idx="7">
                    <c:v>Wholesale trade</c:v>
                  </c:pt>
                  <c:pt idx="8">
                    <c:v>Power generation</c:v>
                  </c:pt>
                  <c:pt idx="9">
                    <c:v>Retail trade</c:v>
                  </c:pt>
                  <c:pt idx="10">
                    <c:v>Agriculture</c:v>
                  </c:pt>
                  <c:pt idx="11">
                    <c:v>Transportation*</c:v>
                  </c:pt>
                  <c:pt idx="12">
                    <c:v>Food industry</c:v>
                  </c:pt>
                  <c:pt idx="13">
                    <c:v>Chemical industry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E-F2F0-4ACA-A6AD-D1D29FD34A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04040575"/>
        <c:axId val="2104045151"/>
      </c:scatterChart>
      <c:valAx>
        <c:axId val="2104040575"/>
        <c:scaling>
          <c:orientation val="minMax"/>
          <c:max val="10"/>
          <c:min val="-2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Change in EBIT margin, pp**</a:t>
                </a:r>
                <a:endParaRPr lang="en-US" baseline="0"/>
              </a:p>
            </c:rich>
          </c:tx>
          <c:layout>
            <c:manualLayout>
              <c:xMode val="edge"/>
              <c:yMode val="edge"/>
              <c:x val="0.27736012533085791"/>
              <c:y val="0.9002965373277364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104045151"/>
        <c:crossesAt val="-0.60000000000000009"/>
        <c:crossBetween val="midCat"/>
        <c:majorUnit val="5"/>
      </c:valAx>
      <c:valAx>
        <c:axId val="2104045151"/>
        <c:scaling>
          <c:orientation val="minMax"/>
          <c:max val="0.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Change in revenue</a:t>
                </a:r>
                <a:endParaRPr lang="uk-UA"/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104040575"/>
        <c:crossesAt val="-20"/>
        <c:crossBetween val="midCat"/>
        <c:majorUnit val="0.2"/>
      </c:valAx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93498219361584"/>
          <c:y val="6.1324088341037503E-2"/>
          <c:w val="0.73914521327807781"/>
          <c:h val="0.70829428018775109"/>
        </c:manualLayout>
      </c:layout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square"/>
            <c:size val="7"/>
            <c:spPr>
              <a:solidFill>
                <a:srgbClr val="91C864"/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square"/>
              <c:size val="7"/>
              <c:spPr>
                <a:solidFill>
                  <a:srgbClr val="DC4B6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A5D5-4436-ABB5-532F01081EFD}"/>
              </c:ext>
            </c:extLst>
          </c:dPt>
          <c:dPt>
            <c:idx val="1"/>
            <c:marker>
              <c:symbol val="square"/>
              <c:size val="7"/>
              <c:spPr>
                <a:solidFill>
                  <a:srgbClr val="DC4B6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A5D5-4436-ABB5-532F01081EFD}"/>
              </c:ext>
            </c:extLst>
          </c:dPt>
          <c:dPt>
            <c:idx val="5"/>
            <c:marker>
              <c:symbol val="square"/>
              <c:size val="7"/>
              <c:spPr>
                <a:solidFill>
                  <a:srgbClr val="DC4B6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A5D5-4436-ABB5-532F01081EFD}"/>
              </c:ext>
            </c:extLst>
          </c:dPt>
          <c:dPt>
            <c:idx val="6"/>
            <c:marker>
              <c:symbol val="square"/>
              <c:size val="7"/>
              <c:spPr>
                <a:solidFill>
                  <a:srgbClr val="DC4B6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A5D5-4436-ABB5-532F01081EFD}"/>
              </c:ext>
            </c:extLst>
          </c:dPt>
          <c:dLbls>
            <c:dLbl>
              <c:idx val="0"/>
              <c:layout>
                <c:manualLayout>
                  <c:x val="-7.0016257539640664E-2"/>
                  <c:y val="-4.5851078226962654E-2"/>
                </c:manualLayout>
              </c:layout>
              <c:tx>
                <c:rich>
                  <a:bodyPr/>
                  <a:lstStyle/>
                  <a:p>
                    <a:fld id="{6CD3B5D9-CBBA-42FE-83F8-50CDF6938DC9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A5D5-4436-ABB5-532F01081EFD}"/>
                </c:ext>
              </c:extLst>
            </c:dLbl>
            <c:dLbl>
              <c:idx val="1"/>
              <c:layout>
                <c:manualLayout>
                  <c:x val="-0.19249846323077421"/>
                  <c:y val="-2.5563154922507374E-2"/>
                </c:manualLayout>
              </c:layout>
              <c:tx>
                <c:rich>
                  <a:bodyPr/>
                  <a:lstStyle/>
                  <a:p>
                    <a:fld id="{D5F5756F-6AB8-46B5-9CEA-5460CC611748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0035253373411314"/>
                      <c:h val="0.1095187467899332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A5D5-4436-ABB5-532F01081EFD}"/>
                </c:ext>
              </c:extLst>
            </c:dLbl>
            <c:dLbl>
              <c:idx val="2"/>
              <c:layout>
                <c:manualLayout>
                  <c:x val="-5.9382167478027902E-2"/>
                  <c:y val="-7.1751412429378533E-2"/>
                </c:manualLayout>
              </c:layout>
              <c:tx>
                <c:rich>
                  <a:bodyPr/>
                  <a:lstStyle/>
                  <a:p>
                    <a:fld id="{6F4BFD55-2204-4862-8309-29A1EED5F661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A5D5-4436-ABB5-532F01081EFD}"/>
                </c:ext>
              </c:extLst>
            </c:dLbl>
            <c:dLbl>
              <c:idx val="3"/>
              <c:layout>
                <c:manualLayout>
                  <c:x val="-1.9485577522928225E-2"/>
                  <c:y val="-3.9739434310027022E-2"/>
                </c:manualLayout>
              </c:layout>
              <c:tx>
                <c:rich>
                  <a:bodyPr/>
                  <a:lstStyle/>
                  <a:p>
                    <a:fld id="{050E72E5-D616-487E-8C61-F979D23EAE68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234151283017288"/>
                      <c:h val="0.11204720882776431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A5D5-4436-ABB5-532F01081EFD}"/>
                </c:ext>
              </c:extLst>
            </c:dLbl>
            <c:dLbl>
              <c:idx val="4"/>
              <c:layout>
                <c:manualLayout>
                  <c:x val="-6.1307053941908711E-2"/>
                  <c:y val="-5.8705957883924048E-2"/>
                </c:manualLayout>
              </c:layout>
              <c:tx>
                <c:rich>
                  <a:bodyPr/>
                  <a:lstStyle/>
                  <a:p>
                    <a:fld id="{E238182F-939D-4CD6-B91B-7E653DE7888D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7500016336132255"/>
                      <c:h val="0.1095187467899332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A5D5-4436-ABB5-532F01081EFD}"/>
                </c:ext>
              </c:extLst>
            </c:dLbl>
            <c:dLbl>
              <c:idx val="5"/>
              <c:layout>
                <c:manualLayout>
                  <c:x val="-7.7602963538128053E-2"/>
                  <c:y val="-5.3124803915417074E-2"/>
                </c:manualLayout>
              </c:layout>
              <c:tx>
                <c:rich>
                  <a:bodyPr/>
                  <a:lstStyle/>
                  <a:p>
                    <a:fld id="{BBD26965-8EBE-4620-BF22-061BEF6D0C69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A5D5-4436-ABB5-532F01081EFD}"/>
                </c:ext>
              </c:extLst>
            </c:dLbl>
            <c:dLbl>
              <c:idx val="6"/>
              <c:layout>
                <c:manualLayout>
                  <c:x val="-4.1010223559481057E-2"/>
                  <c:y val="-6.1506243333124301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650" b="0" i="0" u="none" strike="noStrike" kern="1200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C7B00C9D-C31F-4CBC-B331-45325FD8B03C}" type="CELLRANGE">
                      <a:rPr lang="uk-UA"/>
                      <a:pPr>
                        <a:defRPr sz="650"/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650" b="0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6983402489626557"/>
                      <c:h val="0.1560595201511091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A5D5-4436-ABB5-532F01081EFD}"/>
                </c:ext>
              </c:extLst>
            </c:dLbl>
            <c:dLbl>
              <c:idx val="7"/>
              <c:layout>
                <c:manualLayout>
                  <c:x val="-7.5860491831867258E-2"/>
                  <c:y val="-2.6273447738434164E-7"/>
                </c:manualLayout>
              </c:layout>
              <c:tx>
                <c:rich>
                  <a:bodyPr/>
                  <a:lstStyle/>
                  <a:p>
                    <a:fld id="{B4EA6AC4-CC2F-4537-8F50-51B9FB1488E6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976887156657389"/>
                      <c:h val="0.10951876502184373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A5D5-4436-ABB5-532F01081EFD}"/>
                </c:ext>
              </c:extLst>
            </c:dLbl>
            <c:dLbl>
              <c:idx val="8"/>
              <c:layout>
                <c:manualLayout>
                  <c:x val="-6.8310362677537359E-2"/>
                  <c:y val="-1.8664899290958149E-2"/>
                </c:manualLayout>
              </c:layout>
              <c:tx>
                <c:rich>
                  <a:bodyPr/>
                  <a:lstStyle/>
                  <a:p>
                    <a:fld id="{6123128C-2BC8-4967-85B7-2EDA44010272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850525346393738"/>
                      <c:h val="0.1095186226019585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A5D5-4436-ABB5-532F01081EFD}"/>
                </c:ext>
              </c:extLst>
            </c:dLbl>
            <c:dLbl>
              <c:idx val="9"/>
              <c:layout>
                <c:manualLayout>
                  <c:x val="-2.2157676348547754E-2"/>
                  <c:y val="-1.3045711350796097E-2"/>
                </c:manualLayout>
              </c:layout>
              <c:tx>
                <c:rich>
                  <a:bodyPr/>
                  <a:lstStyle/>
                  <a:p>
                    <a:fld id="{BC1BFB82-5C00-4BB9-BD54-4833C87F1100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A5D5-4436-ABB5-532F01081EFD}"/>
                </c:ext>
              </c:extLst>
            </c:dLbl>
            <c:dLbl>
              <c:idx val="10"/>
              <c:layout>
                <c:manualLayout>
                  <c:x val="-3.9356683111706509E-2"/>
                  <c:y val="3.2614278376990241E-2"/>
                </c:manualLayout>
              </c:layout>
              <c:tx>
                <c:rich>
                  <a:bodyPr/>
                  <a:lstStyle/>
                  <a:p>
                    <a:fld id="{2D9B864F-74E0-46AF-8518-FCC241A91FCD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A5D5-4436-ABB5-532F01081EFD}"/>
                </c:ext>
              </c:extLst>
            </c:dLbl>
            <c:dLbl>
              <c:idx val="11"/>
              <c:layout>
                <c:manualLayout>
                  <c:x val="-6.8673832783350212E-3"/>
                  <c:y val="2.6091422701592135E-2"/>
                </c:manualLayout>
              </c:layout>
              <c:tx>
                <c:rich>
                  <a:bodyPr/>
                  <a:lstStyle/>
                  <a:p>
                    <a:fld id="{4868CEC3-FB97-4532-B0F3-4C42E9DAC0F5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A5D5-4436-ABB5-532F01081EFD}"/>
                </c:ext>
              </c:extLst>
            </c:dLbl>
            <c:dLbl>
              <c:idx val="12"/>
              <c:layout>
                <c:manualLayout>
                  <c:x val="-1.732381481360477E-2"/>
                  <c:y val="1.9568567026194115E-2"/>
                </c:manualLayout>
              </c:layout>
              <c:tx>
                <c:rich>
                  <a:bodyPr/>
                  <a:lstStyle/>
                  <a:p>
                    <a:fld id="{A064187E-AFEC-438F-8BD5-2D9336C3C20C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A5D5-4436-ABB5-532F01081EFD}"/>
                </c:ext>
              </c:extLst>
            </c:dLbl>
            <c:dLbl>
              <c:idx val="13"/>
              <c:layout>
                <c:manualLayout>
                  <c:x val="-1.3340412323978175E-2"/>
                  <c:y val="0"/>
                </c:manualLayout>
              </c:layout>
              <c:tx>
                <c:rich>
                  <a:bodyPr/>
                  <a:lstStyle/>
                  <a:p>
                    <a:fld id="{09519148-1143-41D0-87A0-8DA8A17E3773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A5D5-4436-ABB5-532F01081EFD}"/>
                </c:ext>
              </c:extLst>
            </c:dLbl>
            <c:dLbl>
              <c:idx val="14"/>
              <c:layout>
                <c:manualLayout>
                  <c:x val="-2.1300029405038064E-2"/>
                  <c:y val="8.4797123780174621E-2"/>
                </c:manualLayout>
              </c:layout>
              <c:tx>
                <c:rich>
                  <a:bodyPr/>
                  <a:lstStyle/>
                  <a:p>
                    <a:fld id="{F5295A3D-3C11-482D-B3FF-FA8716C6D8B2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A5D5-4436-ABB5-532F01081EF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3.3.4.'!$J$10:$J$24</c:f>
              <c:numCache>
                <c:formatCode>_-* #\ ##0\ _₴_-;\-* #\ ##0\ _₴_-;_-* "-"??\ _₴_-;_-@_-</c:formatCode>
                <c:ptCount val="15"/>
                <c:pt idx="0">
                  <c:v>10</c:v>
                </c:pt>
                <c:pt idx="1">
                  <c:v>8.1999999999999993</c:v>
                </c:pt>
                <c:pt idx="2">
                  <c:v>0.3</c:v>
                </c:pt>
                <c:pt idx="3">
                  <c:v>0.3</c:v>
                </c:pt>
                <c:pt idx="4">
                  <c:v>4.03</c:v>
                </c:pt>
                <c:pt idx="5">
                  <c:v>10</c:v>
                </c:pt>
                <c:pt idx="6">
                  <c:v>10</c:v>
                </c:pt>
                <c:pt idx="7">
                  <c:v>1.71</c:v>
                </c:pt>
                <c:pt idx="8">
                  <c:v>10</c:v>
                </c:pt>
                <c:pt idx="9">
                  <c:v>1.73</c:v>
                </c:pt>
                <c:pt idx="10">
                  <c:v>1</c:v>
                </c:pt>
                <c:pt idx="11">
                  <c:v>1.3</c:v>
                </c:pt>
                <c:pt idx="12">
                  <c:v>1.1399999999999999</c:v>
                </c:pt>
                <c:pt idx="13">
                  <c:v>3.75</c:v>
                </c:pt>
                <c:pt idx="14">
                  <c:v>0</c:v>
                </c:pt>
              </c:numCache>
            </c:numRef>
          </c:xVal>
          <c:yVal>
            <c:numRef>
              <c:f>'3.3.4.'!$K$10:$K$24</c:f>
              <c:numCache>
                <c:formatCode>0%</c:formatCode>
                <c:ptCount val="15"/>
                <c:pt idx="0">
                  <c:v>-0.81110000000000004</c:v>
                </c:pt>
                <c:pt idx="1">
                  <c:v>-0.82189999999999996</c:v>
                </c:pt>
                <c:pt idx="2">
                  <c:v>-0.37990000000000002</c:v>
                </c:pt>
                <c:pt idx="3">
                  <c:v>0.1221</c:v>
                </c:pt>
                <c:pt idx="4">
                  <c:v>-0.45240000000000002</c:v>
                </c:pt>
                <c:pt idx="5">
                  <c:v>-1</c:v>
                </c:pt>
                <c:pt idx="6">
                  <c:v>-0.57999999999999996</c:v>
                </c:pt>
                <c:pt idx="7">
                  <c:v>0.53039999999999998</c:v>
                </c:pt>
                <c:pt idx="8">
                  <c:v>-1</c:v>
                </c:pt>
                <c:pt idx="9">
                  <c:v>-0.35670000000000002</c:v>
                </c:pt>
                <c:pt idx="10">
                  <c:v>-0.39290000000000003</c:v>
                </c:pt>
                <c:pt idx="11">
                  <c:v>-4.7000000000000002E-3</c:v>
                </c:pt>
                <c:pt idx="12">
                  <c:v>0.42430000000000001</c:v>
                </c:pt>
                <c:pt idx="13">
                  <c:v>9.4299999999999995E-2</c:v>
                </c:pt>
                <c:pt idx="14">
                  <c:v>-0.47149999999999997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3.3.4.'!$H$10:$H$24</c15:f>
                <c15:dlblRangeCache>
                  <c:ptCount val="15"/>
                  <c:pt idx="0">
                    <c:v>Будівництво</c:v>
                  </c:pt>
                  <c:pt idx="1">
                    <c:v>Вироб. буд. матер.</c:v>
                  </c:pt>
                  <c:pt idx="2">
                    <c:v>Добувна пром.</c:v>
                  </c:pt>
                  <c:pt idx="3">
                    <c:v>Легка промисловість</c:v>
                  </c:pt>
                  <c:pt idx="4">
                    <c:v>Машинобудування</c:v>
                  </c:pt>
                  <c:pt idx="5">
                    <c:v>Металургія</c:v>
                  </c:pt>
                  <c:pt idx="6">
                    <c:v>Операції з нерухомістю</c:v>
                  </c:pt>
                  <c:pt idx="7">
                    <c:v>Оптова торгівля</c:v>
                  </c:pt>
                  <c:pt idx="8">
                    <c:v>Постачання е/е</c:v>
                  </c:pt>
                  <c:pt idx="9">
                    <c:v>Роздрібна торгівля</c:v>
                  </c:pt>
                  <c:pt idx="10">
                    <c:v>Сільське госп.</c:v>
                  </c:pt>
                  <c:pt idx="11">
                    <c:v>Транспорт*</c:v>
                  </c:pt>
                  <c:pt idx="12">
                    <c:v>Харчопром</c:v>
                  </c:pt>
                  <c:pt idx="13">
                    <c:v>Олія та жири</c:v>
                  </c:pt>
                  <c:pt idx="14">
                    <c:v>Будівництво доріг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F-A5D5-4436-ABB5-532F01081E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98259472"/>
        <c:axId val="1098259888"/>
      </c:scatterChart>
      <c:valAx>
        <c:axId val="1098259472"/>
        <c:scaling>
          <c:orientation val="minMax"/>
          <c:max val="1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uk-UA"/>
                  <a:t>Чистий</a:t>
                </a:r>
                <a:r>
                  <a:rPr lang="uk-UA" baseline="0"/>
                  <a:t> борг/</a:t>
                </a:r>
                <a:r>
                  <a:rPr lang="en-US" baseline="0"/>
                  <a:t>EBITDA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.34243780128765083"/>
              <c:y val="0.8660573476702508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98259888"/>
        <c:crossesAt val="-1"/>
        <c:crossBetween val="midCat"/>
      </c:valAx>
      <c:valAx>
        <c:axId val="1098259888"/>
        <c:scaling>
          <c:orientation val="minMax"/>
          <c:max val="0.60000000000000009"/>
          <c:min val="-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uk-UA"/>
                  <a:t>Зміна</a:t>
                </a:r>
                <a:r>
                  <a:rPr lang="uk-UA" baseline="0"/>
                  <a:t> </a:t>
                </a:r>
                <a:r>
                  <a:rPr lang="en-US" baseline="0"/>
                  <a:t>EBITDA</a:t>
                </a:r>
                <a:r>
                  <a:rPr lang="uk-UA" baseline="0"/>
                  <a:t>, р/р</a:t>
                </a:r>
                <a:endParaRPr lang="uk-UA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98259472"/>
        <c:crosses val="autoZero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93498219361584"/>
          <c:y val="6.1324088341037503E-2"/>
          <c:w val="0.73914521327807781"/>
          <c:h val="0.70829428018775109"/>
        </c:manualLayout>
      </c:layout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square"/>
            <c:size val="7"/>
            <c:spPr>
              <a:solidFill>
                <a:srgbClr val="91C864"/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square"/>
              <c:size val="7"/>
              <c:spPr>
                <a:solidFill>
                  <a:srgbClr val="DC4B6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F603-4BA4-9527-772F152D738C}"/>
              </c:ext>
            </c:extLst>
          </c:dPt>
          <c:dPt>
            <c:idx val="1"/>
            <c:marker>
              <c:symbol val="square"/>
              <c:size val="7"/>
              <c:spPr>
                <a:solidFill>
                  <a:srgbClr val="DC4B6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F603-4BA4-9527-772F152D738C}"/>
              </c:ext>
            </c:extLst>
          </c:dPt>
          <c:dPt>
            <c:idx val="5"/>
            <c:marker>
              <c:symbol val="square"/>
              <c:size val="7"/>
              <c:spPr>
                <a:solidFill>
                  <a:srgbClr val="DC4B6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F603-4BA4-9527-772F152D738C}"/>
              </c:ext>
            </c:extLst>
          </c:dPt>
          <c:dPt>
            <c:idx val="6"/>
            <c:marker>
              <c:symbol val="square"/>
              <c:size val="7"/>
              <c:spPr>
                <a:solidFill>
                  <a:srgbClr val="DC4B64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F603-4BA4-9527-772F152D738C}"/>
              </c:ext>
            </c:extLst>
          </c:dPt>
          <c:dLbls>
            <c:dLbl>
              <c:idx val="0"/>
              <c:layout>
                <c:manualLayout>
                  <c:x val="-7.0016257539640664E-2"/>
                  <c:y val="-4.5851078226962654E-2"/>
                </c:manualLayout>
              </c:layout>
              <c:tx>
                <c:rich>
                  <a:bodyPr/>
                  <a:lstStyle/>
                  <a:p>
                    <a:fld id="{F188C2CD-692F-43E1-A0FF-0215FDC8E3D5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F603-4BA4-9527-772F152D738C}"/>
                </c:ext>
              </c:extLst>
            </c:dLbl>
            <c:dLbl>
              <c:idx val="1"/>
              <c:layout>
                <c:manualLayout>
                  <c:x val="-0.19249846323077421"/>
                  <c:y val="-2.5563154922507374E-2"/>
                </c:manualLayout>
              </c:layout>
              <c:tx>
                <c:rich>
                  <a:bodyPr/>
                  <a:lstStyle/>
                  <a:p>
                    <a:fld id="{91F57403-52C0-4A0E-9967-0815AFDA7301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0035253373411314"/>
                      <c:h val="0.1095187467899332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F603-4BA4-9527-772F152D738C}"/>
                </c:ext>
              </c:extLst>
            </c:dLbl>
            <c:dLbl>
              <c:idx val="2"/>
              <c:layout>
                <c:manualLayout>
                  <c:x val="-5.9382167478027902E-2"/>
                  <c:y val="-7.1751412429378533E-2"/>
                </c:manualLayout>
              </c:layout>
              <c:tx>
                <c:rich>
                  <a:bodyPr/>
                  <a:lstStyle/>
                  <a:p>
                    <a:fld id="{93360381-D00C-4E32-AAB5-2137C0E241C8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F603-4BA4-9527-772F152D738C}"/>
                </c:ext>
              </c:extLst>
            </c:dLbl>
            <c:dLbl>
              <c:idx val="3"/>
              <c:layout>
                <c:manualLayout>
                  <c:x val="-1.9485577522928225E-2"/>
                  <c:y val="-3.9739434310027022E-2"/>
                </c:manualLayout>
              </c:layout>
              <c:tx>
                <c:rich>
                  <a:bodyPr/>
                  <a:lstStyle/>
                  <a:p>
                    <a:fld id="{FE0E86BD-0C98-43F0-81D8-B618B7F321D1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234151283017288"/>
                      <c:h val="0.11204720882776431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F603-4BA4-9527-772F152D738C}"/>
                </c:ext>
              </c:extLst>
            </c:dLbl>
            <c:dLbl>
              <c:idx val="4"/>
              <c:layout>
                <c:manualLayout>
                  <c:x val="-6.1307053941908711E-2"/>
                  <c:y val="-5.8705957883924048E-2"/>
                </c:manualLayout>
              </c:layout>
              <c:tx>
                <c:rich>
                  <a:bodyPr/>
                  <a:lstStyle/>
                  <a:p>
                    <a:fld id="{DC1BC530-B9A4-4C1F-BD57-5685BB2D8FC3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7500016336132255"/>
                      <c:h val="0.1095187467899332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F603-4BA4-9527-772F152D738C}"/>
                </c:ext>
              </c:extLst>
            </c:dLbl>
            <c:dLbl>
              <c:idx val="5"/>
              <c:layout>
                <c:manualLayout>
                  <c:x val="-7.7602963538128053E-2"/>
                  <c:y val="-5.3124803915417074E-2"/>
                </c:manualLayout>
              </c:layout>
              <c:tx>
                <c:rich>
                  <a:bodyPr/>
                  <a:lstStyle/>
                  <a:p>
                    <a:fld id="{E2201FA7-912D-4086-8312-5F23165C23E9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F603-4BA4-9527-772F152D738C}"/>
                </c:ext>
              </c:extLst>
            </c:dLbl>
            <c:dLbl>
              <c:idx val="6"/>
              <c:layout>
                <c:manualLayout>
                  <c:x val="-4.1010223559481057E-2"/>
                  <c:y val="-6.1506243333124301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650" b="0" i="0" u="none" strike="noStrike" kern="1200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36688459-E0A5-44EB-8FDC-C7AD31CDDDC9}" type="CELLRANGE">
                      <a:rPr lang="en-US"/>
                      <a:pPr>
                        <a:defRPr sz="650"/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650" b="0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6983402489626557"/>
                      <c:h val="0.1560595201511091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F603-4BA4-9527-772F152D738C}"/>
                </c:ext>
              </c:extLst>
            </c:dLbl>
            <c:dLbl>
              <c:idx val="7"/>
              <c:layout>
                <c:manualLayout>
                  <c:x val="-7.5860491831867258E-2"/>
                  <c:y val="-2.6273447738434164E-7"/>
                </c:manualLayout>
              </c:layout>
              <c:tx>
                <c:rich>
                  <a:bodyPr/>
                  <a:lstStyle/>
                  <a:p>
                    <a:fld id="{9087E0B7-3B41-404A-A589-E97D0A7DE473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976887156657389"/>
                      <c:h val="0.10951876502184373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F603-4BA4-9527-772F152D738C}"/>
                </c:ext>
              </c:extLst>
            </c:dLbl>
            <c:dLbl>
              <c:idx val="8"/>
              <c:layout>
                <c:manualLayout>
                  <c:x val="-6.8310362677537359E-2"/>
                  <c:y val="-1.8664899290958149E-2"/>
                </c:manualLayout>
              </c:layout>
              <c:tx>
                <c:rich>
                  <a:bodyPr/>
                  <a:lstStyle/>
                  <a:p>
                    <a:fld id="{60E0E3C1-6B27-4C27-B154-D2927ECB289B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850525346393738"/>
                      <c:h val="0.1095186226019585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F603-4BA4-9527-772F152D738C}"/>
                </c:ext>
              </c:extLst>
            </c:dLbl>
            <c:dLbl>
              <c:idx val="9"/>
              <c:layout>
                <c:manualLayout>
                  <c:x val="-2.2157676348547754E-2"/>
                  <c:y val="-1.3045711350796097E-2"/>
                </c:manualLayout>
              </c:layout>
              <c:tx>
                <c:rich>
                  <a:bodyPr/>
                  <a:lstStyle/>
                  <a:p>
                    <a:fld id="{3294D11B-5095-4D9F-9627-2E10D9733B45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F603-4BA4-9527-772F152D738C}"/>
                </c:ext>
              </c:extLst>
            </c:dLbl>
            <c:dLbl>
              <c:idx val="10"/>
              <c:layout>
                <c:manualLayout>
                  <c:x val="-3.9356683111706509E-2"/>
                  <c:y val="3.2614278376990241E-2"/>
                </c:manualLayout>
              </c:layout>
              <c:tx>
                <c:rich>
                  <a:bodyPr/>
                  <a:lstStyle/>
                  <a:p>
                    <a:fld id="{3EA75444-1D73-4C4B-BD48-E5430B1D9FA9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F603-4BA4-9527-772F152D738C}"/>
                </c:ext>
              </c:extLst>
            </c:dLbl>
            <c:dLbl>
              <c:idx val="11"/>
              <c:layout>
                <c:manualLayout>
                  <c:x val="-6.8673832783350212E-3"/>
                  <c:y val="2.6091422701592135E-2"/>
                </c:manualLayout>
              </c:layout>
              <c:tx>
                <c:rich>
                  <a:bodyPr/>
                  <a:lstStyle/>
                  <a:p>
                    <a:fld id="{93F104E6-E360-4B6A-A8D3-99F5C54C6A78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F603-4BA4-9527-772F152D738C}"/>
                </c:ext>
              </c:extLst>
            </c:dLbl>
            <c:dLbl>
              <c:idx val="12"/>
              <c:layout>
                <c:manualLayout>
                  <c:x val="-1.732381481360477E-2"/>
                  <c:y val="1.9568567026194115E-2"/>
                </c:manualLayout>
              </c:layout>
              <c:tx>
                <c:rich>
                  <a:bodyPr/>
                  <a:lstStyle/>
                  <a:p>
                    <a:fld id="{60FD44B3-57A6-430F-8A34-B344FFEE575F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F603-4BA4-9527-772F152D738C}"/>
                </c:ext>
              </c:extLst>
            </c:dLbl>
            <c:dLbl>
              <c:idx val="13"/>
              <c:layout>
                <c:manualLayout>
                  <c:x val="-1.3340412323978175E-2"/>
                  <c:y val="0"/>
                </c:manualLayout>
              </c:layout>
              <c:tx>
                <c:rich>
                  <a:bodyPr/>
                  <a:lstStyle/>
                  <a:p>
                    <a:fld id="{893692B1-AC21-49E6-9125-BEE0DBA32F6D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F603-4BA4-9527-772F152D738C}"/>
                </c:ext>
              </c:extLst>
            </c:dLbl>
            <c:dLbl>
              <c:idx val="14"/>
              <c:layout>
                <c:manualLayout>
                  <c:x val="-2.1300029405038064E-2"/>
                  <c:y val="8.4797123780174621E-2"/>
                </c:manualLayout>
              </c:layout>
              <c:tx>
                <c:rich>
                  <a:bodyPr/>
                  <a:lstStyle/>
                  <a:p>
                    <a:fld id="{174DD337-DF27-422A-BA0A-8D59F87E456E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F603-4BA4-9527-772F152D738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3.3.4.'!$J$10:$J$24</c:f>
              <c:numCache>
                <c:formatCode>_-* #\ ##0\ _₴_-;\-* #\ ##0\ _₴_-;_-* "-"??\ _₴_-;_-@_-</c:formatCode>
                <c:ptCount val="15"/>
                <c:pt idx="0">
                  <c:v>10</c:v>
                </c:pt>
                <c:pt idx="1">
                  <c:v>8.1999999999999993</c:v>
                </c:pt>
                <c:pt idx="2">
                  <c:v>0.3</c:v>
                </c:pt>
                <c:pt idx="3">
                  <c:v>0.3</c:v>
                </c:pt>
                <c:pt idx="4">
                  <c:v>4.03</c:v>
                </c:pt>
                <c:pt idx="5">
                  <c:v>10</c:v>
                </c:pt>
                <c:pt idx="6">
                  <c:v>10</c:v>
                </c:pt>
                <c:pt idx="7">
                  <c:v>1.71</c:v>
                </c:pt>
                <c:pt idx="8">
                  <c:v>10</c:v>
                </c:pt>
                <c:pt idx="9">
                  <c:v>1.73</c:v>
                </c:pt>
                <c:pt idx="10">
                  <c:v>1</c:v>
                </c:pt>
                <c:pt idx="11">
                  <c:v>1.3</c:v>
                </c:pt>
                <c:pt idx="12">
                  <c:v>1.1399999999999999</c:v>
                </c:pt>
                <c:pt idx="13">
                  <c:v>3.75</c:v>
                </c:pt>
                <c:pt idx="14">
                  <c:v>0</c:v>
                </c:pt>
              </c:numCache>
            </c:numRef>
          </c:xVal>
          <c:yVal>
            <c:numRef>
              <c:f>'3.3.4.'!$K$10:$K$24</c:f>
              <c:numCache>
                <c:formatCode>0%</c:formatCode>
                <c:ptCount val="15"/>
                <c:pt idx="0">
                  <c:v>-0.81110000000000004</c:v>
                </c:pt>
                <c:pt idx="1">
                  <c:v>-0.82189999999999996</c:v>
                </c:pt>
                <c:pt idx="2">
                  <c:v>-0.37990000000000002</c:v>
                </c:pt>
                <c:pt idx="3">
                  <c:v>0.1221</c:v>
                </c:pt>
                <c:pt idx="4">
                  <c:v>-0.45240000000000002</c:v>
                </c:pt>
                <c:pt idx="5">
                  <c:v>-1</c:v>
                </c:pt>
                <c:pt idx="6">
                  <c:v>-0.57999999999999996</c:v>
                </c:pt>
                <c:pt idx="7">
                  <c:v>0.53039999999999998</c:v>
                </c:pt>
                <c:pt idx="8">
                  <c:v>-1</c:v>
                </c:pt>
                <c:pt idx="9">
                  <c:v>-0.35670000000000002</c:v>
                </c:pt>
                <c:pt idx="10">
                  <c:v>-0.39290000000000003</c:v>
                </c:pt>
                <c:pt idx="11">
                  <c:v>-4.7000000000000002E-3</c:v>
                </c:pt>
                <c:pt idx="12">
                  <c:v>0.42430000000000001</c:v>
                </c:pt>
                <c:pt idx="13">
                  <c:v>9.4299999999999995E-2</c:v>
                </c:pt>
                <c:pt idx="14">
                  <c:v>-0.47149999999999997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3.3.4.'!$G$10:$G$24</c15:f>
                <c15:dlblRangeCache>
                  <c:ptCount val="15"/>
                  <c:pt idx="0">
                    <c:v>Construction</c:v>
                  </c:pt>
                  <c:pt idx="1">
                    <c:v>Constr. mat. prod.</c:v>
                  </c:pt>
                  <c:pt idx="2">
                    <c:v>Mining</c:v>
                  </c:pt>
                  <c:pt idx="3">
                    <c:v>Lighty industry</c:v>
                  </c:pt>
                  <c:pt idx="4">
                    <c:v>Machine building</c:v>
                  </c:pt>
                  <c:pt idx="5">
                    <c:v>Metallurgy</c:v>
                  </c:pt>
                  <c:pt idx="6">
                    <c:v>Real estate oper.</c:v>
                  </c:pt>
                  <c:pt idx="7">
                    <c:v>Wholesale trade</c:v>
                  </c:pt>
                  <c:pt idx="8">
                    <c:v>Power generation</c:v>
                  </c:pt>
                  <c:pt idx="9">
                    <c:v>Retail trade</c:v>
                  </c:pt>
                  <c:pt idx="10">
                    <c:v>Agriculture</c:v>
                  </c:pt>
                  <c:pt idx="11">
                    <c:v>Transportation*</c:v>
                  </c:pt>
                  <c:pt idx="12">
                    <c:v>Food industry</c:v>
                  </c:pt>
                  <c:pt idx="13">
                    <c:v>Oil and fats</c:v>
                  </c:pt>
                  <c:pt idx="14">
                    <c:v>Road construction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F-F603-4BA4-9527-772F152D73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98259472"/>
        <c:axId val="1098259888"/>
      </c:scatterChart>
      <c:valAx>
        <c:axId val="1098259472"/>
        <c:scaling>
          <c:orientation val="minMax"/>
          <c:max val="1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Net debt/EBITDA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.34243780128765083"/>
              <c:y val="0.8660573476702508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98259888"/>
        <c:crossesAt val="-1"/>
        <c:crossBetween val="midCat"/>
      </c:valAx>
      <c:valAx>
        <c:axId val="1098259888"/>
        <c:scaling>
          <c:orientation val="minMax"/>
          <c:max val="0.60000000000000009"/>
          <c:min val="-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Change in EBITDA,</a:t>
                </a:r>
                <a:r>
                  <a:rPr lang="en-US" baseline="0"/>
                  <a:t> yoy</a:t>
                </a:r>
                <a:endParaRPr lang="uk-UA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98259472"/>
        <c:crosses val="autoZero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078858772712477E-2"/>
          <c:w val="0.97129571853267416"/>
          <c:h val="0.86060233949951181"/>
        </c:manualLayout>
      </c:layout>
      <c:lineChart>
        <c:grouping val="standard"/>
        <c:varyColors val="0"/>
        <c:ser>
          <c:idx val="0"/>
          <c:order val="0"/>
          <c:tx>
            <c:strRef>
              <c:f>'3.3.5.'!$I$9</c:f>
              <c:strCache>
                <c:ptCount val="1"/>
                <c:pt idx="0">
                  <c:v>У гривні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5.'!$H$10:$H$379</c:f>
              <c:numCache>
                <c:formatCode>m/d/yyyy</c:formatCode>
                <c:ptCount val="370"/>
                <c:pt idx="0">
                  <c:v>44561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71</c:v>
                </c:pt>
                <c:pt idx="5">
                  <c:v>44572</c:v>
                </c:pt>
                <c:pt idx="6">
                  <c:v>44573</c:v>
                </c:pt>
                <c:pt idx="7">
                  <c:v>44574</c:v>
                </c:pt>
                <c:pt idx="8">
                  <c:v>44575</c:v>
                </c:pt>
                <c:pt idx="9">
                  <c:v>44578</c:v>
                </c:pt>
                <c:pt idx="10">
                  <c:v>44579</c:v>
                </c:pt>
                <c:pt idx="11">
                  <c:v>44580</c:v>
                </c:pt>
                <c:pt idx="12">
                  <c:v>44581</c:v>
                </c:pt>
                <c:pt idx="13">
                  <c:v>44582</c:v>
                </c:pt>
                <c:pt idx="14">
                  <c:v>44585</c:v>
                </c:pt>
                <c:pt idx="15">
                  <c:v>44586</c:v>
                </c:pt>
                <c:pt idx="16">
                  <c:v>44587</c:v>
                </c:pt>
                <c:pt idx="17">
                  <c:v>44588</c:v>
                </c:pt>
                <c:pt idx="18">
                  <c:v>44589</c:v>
                </c:pt>
                <c:pt idx="19">
                  <c:v>44592</c:v>
                </c:pt>
                <c:pt idx="20">
                  <c:v>44593</c:v>
                </c:pt>
                <c:pt idx="21">
                  <c:v>44594</c:v>
                </c:pt>
                <c:pt idx="22">
                  <c:v>44595</c:v>
                </c:pt>
                <c:pt idx="23">
                  <c:v>44596</c:v>
                </c:pt>
                <c:pt idx="24">
                  <c:v>44599</c:v>
                </c:pt>
                <c:pt idx="25">
                  <c:v>44600</c:v>
                </c:pt>
                <c:pt idx="26">
                  <c:v>44601</c:v>
                </c:pt>
                <c:pt idx="27">
                  <c:v>44602</c:v>
                </c:pt>
                <c:pt idx="28">
                  <c:v>44603</c:v>
                </c:pt>
                <c:pt idx="29">
                  <c:v>44606</c:v>
                </c:pt>
                <c:pt idx="30">
                  <c:v>44607</c:v>
                </c:pt>
                <c:pt idx="31">
                  <c:v>44608</c:v>
                </c:pt>
                <c:pt idx="32">
                  <c:v>44609</c:v>
                </c:pt>
                <c:pt idx="33">
                  <c:v>44610</c:v>
                </c:pt>
                <c:pt idx="34">
                  <c:v>44613</c:v>
                </c:pt>
                <c:pt idx="35">
                  <c:v>44614</c:v>
                </c:pt>
                <c:pt idx="36">
                  <c:v>44615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7</c:v>
                </c:pt>
                <c:pt idx="41">
                  <c:v>44628</c:v>
                </c:pt>
                <c:pt idx="42">
                  <c:v>44629</c:v>
                </c:pt>
                <c:pt idx="43">
                  <c:v>44630</c:v>
                </c:pt>
                <c:pt idx="44">
                  <c:v>44631</c:v>
                </c:pt>
                <c:pt idx="45">
                  <c:v>44632</c:v>
                </c:pt>
                <c:pt idx="46">
                  <c:v>44634</c:v>
                </c:pt>
                <c:pt idx="47">
                  <c:v>44635</c:v>
                </c:pt>
                <c:pt idx="48">
                  <c:v>44636</c:v>
                </c:pt>
                <c:pt idx="49">
                  <c:v>44637</c:v>
                </c:pt>
                <c:pt idx="50">
                  <c:v>44638</c:v>
                </c:pt>
                <c:pt idx="51">
                  <c:v>44641</c:v>
                </c:pt>
                <c:pt idx="52">
                  <c:v>44642</c:v>
                </c:pt>
                <c:pt idx="53">
                  <c:v>44643</c:v>
                </c:pt>
                <c:pt idx="54">
                  <c:v>44644</c:v>
                </c:pt>
                <c:pt idx="55">
                  <c:v>44645</c:v>
                </c:pt>
                <c:pt idx="56">
                  <c:v>44648</c:v>
                </c:pt>
                <c:pt idx="57">
                  <c:v>44649</c:v>
                </c:pt>
                <c:pt idx="58">
                  <c:v>44650</c:v>
                </c:pt>
                <c:pt idx="59">
                  <c:v>44651</c:v>
                </c:pt>
                <c:pt idx="60">
                  <c:v>44652</c:v>
                </c:pt>
                <c:pt idx="61">
                  <c:v>44655</c:v>
                </c:pt>
                <c:pt idx="62">
                  <c:v>44656</c:v>
                </c:pt>
                <c:pt idx="63">
                  <c:v>44657</c:v>
                </c:pt>
                <c:pt idx="64">
                  <c:v>44658</c:v>
                </c:pt>
                <c:pt idx="65">
                  <c:v>44659</c:v>
                </c:pt>
                <c:pt idx="66">
                  <c:v>44662</c:v>
                </c:pt>
                <c:pt idx="67">
                  <c:v>44663</c:v>
                </c:pt>
                <c:pt idx="68">
                  <c:v>44664</c:v>
                </c:pt>
                <c:pt idx="69">
                  <c:v>44665</c:v>
                </c:pt>
                <c:pt idx="70">
                  <c:v>44666</c:v>
                </c:pt>
                <c:pt idx="71">
                  <c:v>44669</c:v>
                </c:pt>
                <c:pt idx="72">
                  <c:v>44670</c:v>
                </c:pt>
                <c:pt idx="73">
                  <c:v>44671</c:v>
                </c:pt>
                <c:pt idx="74">
                  <c:v>44672</c:v>
                </c:pt>
                <c:pt idx="75">
                  <c:v>44673</c:v>
                </c:pt>
                <c:pt idx="76">
                  <c:v>44676</c:v>
                </c:pt>
                <c:pt idx="77">
                  <c:v>44677</c:v>
                </c:pt>
                <c:pt idx="78">
                  <c:v>44678</c:v>
                </c:pt>
                <c:pt idx="79">
                  <c:v>44679</c:v>
                </c:pt>
                <c:pt idx="80">
                  <c:v>44680</c:v>
                </c:pt>
                <c:pt idx="81">
                  <c:v>44683</c:v>
                </c:pt>
                <c:pt idx="82">
                  <c:v>44684</c:v>
                </c:pt>
                <c:pt idx="83">
                  <c:v>44685</c:v>
                </c:pt>
                <c:pt idx="84">
                  <c:v>44686</c:v>
                </c:pt>
                <c:pt idx="85">
                  <c:v>44687</c:v>
                </c:pt>
                <c:pt idx="86">
                  <c:v>44690</c:v>
                </c:pt>
                <c:pt idx="87">
                  <c:v>44691</c:v>
                </c:pt>
                <c:pt idx="88">
                  <c:v>44692</c:v>
                </c:pt>
                <c:pt idx="89">
                  <c:v>44693</c:v>
                </c:pt>
                <c:pt idx="90">
                  <c:v>44694</c:v>
                </c:pt>
                <c:pt idx="91">
                  <c:v>44697</c:v>
                </c:pt>
                <c:pt idx="92">
                  <c:v>44698</c:v>
                </c:pt>
                <c:pt idx="93">
                  <c:v>44699</c:v>
                </c:pt>
                <c:pt idx="94">
                  <c:v>44700</c:v>
                </c:pt>
                <c:pt idx="95">
                  <c:v>44701</c:v>
                </c:pt>
                <c:pt idx="96">
                  <c:v>44704</c:v>
                </c:pt>
                <c:pt idx="97">
                  <c:v>44705</c:v>
                </c:pt>
                <c:pt idx="98">
                  <c:v>44706</c:v>
                </c:pt>
                <c:pt idx="99">
                  <c:v>44707</c:v>
                </c:pt>
                <c:pt idx="100">
                  <c:v>44708</c:v>
                </c:pt>
                <c:pt idx="101">
                  <c:v>44711</c:v>
                </c:pt>
                <c:pt idx="102">
                  <c:v>44712</c:v>
                </c:pt>
                <c:pt idx="103">
                  <c:v>44713</c:v>
                </c:pt>
                <c:pt idx="104">
                  <c:v>44714</c:v>
                </c:pt>
                <c:pt idx="105">
                  <c:v>44715</c:v>
                </c:pt>
                <c:pt idx="106">
                  <c:v>44718</c:v>
                </c:pt>
                <c:pt idx="107">
                  <c:v>44719</c:v>
                </c:pt>
                <c:pt idx="108">
                  <c:v>44720</c:v>
                </c:pt>
                <c:pt idx="109">
                  <c:v>44721</c:v>
                </c:pt>
                <c:pt idx="110">
                  <c:v>44722</c:v>
                </c:pt>
                <c:pt idx="111">
                  <c:v>44725</c:v>
                </c:pt>
                <c:pt idx="112">
                  <c:v>44726</c:v>
                </c:pt>
                <c:pt idx="113">
                  <c:v>44727</c:v>
                </c:pt>
                <c:pt idx="114">
                  <c:v>44728</c:v>
                </c:pt>
                <c:pt idx="115">
                  <c:v>44729</c:v>
                </c:pt>
                <c:pt idx="116">
                  <c:v>44732</c:v>
                </c:pt>
                <c:pt idx="117">
                  <c:v>44733</c:v>
                </c:pt>
                <c:pt idx="118">
                  <c:v>44734</c:v>
                </c:pt>
                <c:pt idx="119">
                  <c:v>44735</c:v>
                </c:pt>
                <c:pt idx="120">
                  <c:v>44736</c:v>
                </c:pt>
                <c:pt idx="121">
                  <c:v>44739</c:v>
                </c:pt>
                <c:pt idx="122">
                  <c:v>44740</c:v>
                </c:pt>
                <c:pt idx="123">
                  <c:v>44741</c:v>
                </c:pt>
                <c:pt idx="124">
                  <c:v>44742</c:v>
                </c:pt>
                <c:pt idx="125">
                  <c:v>44743</c:v>
                </c:pt>
                <c:pt idx="126">
                  <c:v>44746</c:v>
                </c:pt>
                <c:pt idx="127">
                  <c:v>44747</c:v>
                </c:pt>
                <c:pt idx="128">
                  <c:v>44748</c:v>
                </c:pt>
                <c:pt idx="129">
                  <c:v>44749</c:v>
                </c:pt>
                <c:pt idx="130">
                  <c:v>44750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60</c:v>
                </c:pt>
                <c:pt idx="137">
                  <c:v>44761</c:v>
                </c:pt>
                <c:pt idx="138">
                  <c:v>44762</c:v>
                </c:pt>
                <c:pt idx="139">
                  <c:v>44767</c:v>
                </c:pt>
                <c:pt idx="140">
                  <c:v>44768</c:v>
                </c:pt>
                <c:pt idx="141">
                  <c:v>44769</c:v>
                </c:pt>
                <c:pt idx="142">
                  <c:v>44770</c:v>
                </c:pt>
                <c:pt idx="143">
                  <c:v>44771</c:v>
                </c:pt>
                <c:pt idx="144">
                  <c:v>44774</c:v>
                </c:pt>
                <c:pt idx="145">
                  <c:v>44775</c:v>
                </c:pt>
                <c:pt idx="146">
                  <c:v>44776</c:v>
                </c:pt>
                <c:pt idx="147">
                  <c:v>44777</c:v>
                </c:pt>
                <c:pt idx="148">
                  <c:v>44778</c:v>
                </c:pt>
                <c:pt idx="149">
                  <c:v>44781</c:v>
                </c:pt>
                <c:pt idx="150">
                  <c:v>44782</c:v>
                </c:pt>
                <c:pt idx="151">
                  <c:v>44783</c:v>
                </c:pt>
                <c:pt idx="152">
                  <c:v>44784</c:v>
                </c:pt>
                <c:pt idx="153">
                  <c:v>44785</c:v>
                </c:pt>
                <c:pt idx="154">
                  <c:v>44788</c:v>
                </c:pt>
                <c:pt idx="155">
                  <c:v>44789</c:v>
                </c:pt>
                <c:pt idx="156">
                  <c:v>44790</c:v>
                </c:pt>
                <c:pt idx="157">
                  <c:v>44791</c:v>
                </c:pt>
                <c:pt idx="158">
                  <c:v>44792</c:v>
                </c:pt>
                <c:pt idx="159">
                  <c:v>44795</c:v>
                </c:pt>
                <c:pt idx="160">
                  <c:v>44796</c:v>
                </c:pt>
                <c:pt idx="161">
                  <c:v>44797</c:v>
                </c:pt>
                <c:pt idx="162">
                  <c:v>44798</c:v>
                </c:pt>
                <c:pt idx="163">
                  <c:v>44799</c:v>
                </c:pt>
                <c:pt idx="164">
                  <c:v>44802</c:v>
                </c:pt>
                <c:pt idx="165">
                  <c:v>44803</c:v>
                </c:pt>
                <c:pt idx="166">
                  <c:v>44804</c:v>
                </c:pt>
                <c:pt idx="167">
                  <c:v>44805</c:v>
                </c:pt>
                <c:pt idx="168">
                  <c:v>44806</c:v>
                </c:pt>
                <c:pt idx="169">
                  <c:v>44809</c:v>
                </c:pt>
                <c:pt idx="170">
                  <c:v>44810</c:v>
                </c:pt>
                <c:pt idx="171">
                  <c:v>44811</c:v>
                </c:pt>
                <c:pt idx="172">
                  <c:v>44812</c:v>
                </c:pt>
                <c:pt idx="173">
                  <c:v>44813</c:v>
                </c:pt>
                <c:pt idx="174">
                  <c:v>44816</c:v>
                </c:pt>
                <c:pt idx="175">
                  <c:v>44817</c:v>
                </c:pt>
                <c:pt idx="176">
                  <c:v>44818</c:v>
                </c:pt>
                <c:pt idx="177">
                  <c:v>44819</c:v>
                </c:pt>
                <c:pt idx="178">
                  <c:v>44820</c:v>
                </c:pt>
                <c:pt idx="179">
                  <c:v>44823</c:v>
                </c:pt>
                <c:pt idx="180">
                  <c:v>44824</c:v>
                </c:pt>
                <c:pt idx="181">
                  <c:v>44825</c:v>
                </c:pt>
                <c:pt idx="182">
                  <c:v>44826</c:v>
                </c:pt>
                <c:pt idx="183">
                  <c:v>44827</c:v>
                </c:pt>
                <c:pt idx="184">
                  <c:v>44830</c:v>
                </c:pt>
                <c:pt idx="185">
                  <c:v>44831</c:v>
                </c:pt>
                <c:pt idx="186">
                  <c:v>44832</c:v>
                </c:pt>
                <c:pt idx="187">
                  <c:v>44833</c:v>
                </c:pt>
                <c:pt idx="188">
                  <c:v>44834</c:v>
                </c:pt>
                <c:pt idx="189">
                  <c:v>44837</c:v>
                </c:pt>
                <c:pt idx="190">
                  <c:v>44838</c:v>
                </c:pt>
                <c:pt idx="191">
                  <c:v>44839</c:v>
                </c:pt>
                <c:pt idx="192">
                  <c:v>44840</c:v>
                </c:pt>
                <c:pt idx="193">
                  <c:v>44841</c:v>
                </c:pt>
                <c:pt idx="194">
                  <c:v>44844</c:v>
                </c:pt>
                <c:pt idx="195">
                  <c:v>44845</c:v>
                </c:pt>
                <c:pt idx="196">
                  <c:v>44846</c:v>
                </c:pt>
                <c:pt idx="197">
                  <c:v>44847</c:v>
                </c:pt>
                <c:pt idx="198">
                  <c:v>44848</c:v>
                </c:pt>
                <c:pt idx="199">
                  <c:v>44851</c:v>
                </c:pt>
                <c:pt idx="200">
                  <c:v>44852</c:v>
                </c:pt>
                <c:pt idx="201">
                  <c:v>44853</c:v>
                </c:pt>
                <c:pt idx="202">
                  <c:v>44854</c:v>
                </c:pt>
                <c:pt idx="203">
                  <c:v>44855</c:v>
                </c:pt>
                <c:pt idx="204">
                  <c:v>44858</c:v>
                </c:pt>
                <c:pt idx="205">
                  <c:v>44859</c:v>
                </c:pt>
                <c:pt idx="206">
                  <c:v>44860</c:v>
                </c:pt>
                <c:pt idx="207">
                  <c:v>44861</c:v>
                </c:pt>
                <c:pt idx="208">
                  <c:v>44862</c:v>
                </c:pt>
                <c:pt idx="209">
                  <c:v>44865</c:v>
                </c:pt>
                <c:pt idx="210">
                  <c:v>44866</c:v>
                </c:pt>
                <c:pt idx="211">
                  <c:v>44868</c:v>
                </c:pt>
                <c:pt idx="212">
                  <c:v>44869</c:v>
                </c:pt>
                <c:pt idx="213">
                  <c:v>44872</c:v>
                </c:pt>
                <c:pt idx="214">
                  <c:v>44873</c:v>
                </c:pt>
                <c:pt idx="215">
                  <c:v>44874</c:v>
                </c:pt>
                <c:pt idx="216">
                  <c:v>44875</c:v>
                </c:pt>
                <c:pt idx="217">
                  <c:v>44876</c:v>
                </c:pt>
                <c:pt idx="218">
                  <c:v>44879</c:v>
                </c:pt>
                <c:pt idx="219">
                  <c:v>44880</c:v>
                </c:pt>
                <c:pt idx="220">
                  <c:v>44881</c:v>
                </c:pt>
                <c:pt idx="221">
                  <c:v>44882</c:v>
                </c:pt>
                <c:pt idx="222">
                  <c:v>44883</c:v>
                </c:pt>
                <c:pt idx="223">
                  <c:v>44886</c:v>
                </c:pt>
                <c:pt idx="224">
                  <c:v>44887</c:v>
                </c:pt>
                <c:pt idx="225">
                  <c:v>44888</c:v>
                </c:pt>
                <c:pt idx="226">
                  <c:v>44889</c:v>
                </c:pt>
                <c:pt idx="227">
                  <c:v>44890</c:v>
                </c:pt>
                <c:pt idx="228">
                  <c:v>44893</c:v>
                </c:pt>
                <c:pt idx="229">
                  <c:v>44894</c:v>
                </c:pt>
                <c:pt idx="230">
                  <c:v>44895</c:v>
                </c:pt>
                <c:pt idx="231">
                  <c:v>44896</c:v>
                </c:pt>
                <c:pt idx="232">
                  <c:v>44897</c:v>
                </c:pt>
                <c:pt idx="233">
                  <c:v>44900</c:v>
                </c:pt>
                <c:pt idx="234">
                  <c:v>44901</c:v>
                </c:pt>
                <c:pt idx="235">
                  <c:v>44902</c:v>
                </c:pt>
                <c:pt idx="236">
                  <c:v>44903</c:v>
                </c:pt>
                <c:pt idx="237">
                  <c:v>44904</c:v>
                </c:pt>
                <c:pt idx="238">
                  <c:v>44907</c:v>
                </c:pt>
                <c:pt idx="239">
                  <c:v>44908</c:v>
                </c:pt>
                <c:pt idx="240">
                  <c:v>44909</c:v>
                </c:pt>
                <c:pt idx="241">
                  <c:v>44910</c:v>
                </c:pt>
                <c:pt idx="242">
                  <c:v>44911</c:v>
                </c:pt>
                <c:pt idx="243">
                  <c:v>44914</c:v>
                </c:pt>
                <c:pt idx="244">
                  <c:v>44915</c:v>
                </c:pt>
                <c:pt idx="245">
                  <c:v>44916</c:v>
                </c:pt>
                <c:pt idx="246">
                  <c:v>44917</c:v>
                </c:pt>
                <c:pt idx="247">
                  <c:v>44918</c:v>
                </c:pt>
                <c:pt idx="248">
                  <c:v>44921</c:v>
                </c:pt>
                <c:pt idx="249">
                  <c:v>44922</c:v>
                </c:pt>
                <c:pt idx="250">
                  <c:v>44923</c:v>
                </c:pt>
                <c:pt idx="251">
                  <c:v>44924</c:v>
                </c:pt>
                <c:pt idx="252">
                  <c:v>44925</c:v>
                </c:pt>
                <c:pt idx="253">
                  <c:v>44928</c:v>
                </c:pt>
                <c:pt idx="254">
                  <c:v>44929</c:v>
                </c:pt>
                <c:pt idx="255">
                  <c:v>44930</c:v>
                </c:pt>
                <c:pt idx="256">
                  <c:v>44931</c:v>
                </c:pt>
                <c:pt idx="257">
                  <c:v>44932</c:v>
                </c:pt>
                <c:pt idx="258">
                  <c:v>44935</c:v>
                </c:pt>
                <c:pt idx="259">
                  <c:v>44936</c:v>
                </c:pt>
                <c:pt idx="260">
                  <c:v>44937</c:v>
                </c:pt>
                <c:pt idx="261">
                  <c:v>44938</c:v>
                </c:pt>
                <c:pt idx="262">
                  <c:v>44939</c:v>
                </c:pt>
                <c:pt idx="263">
                  <c:v>44942</c:v>
                </c:pt>
                <c:pt idx="264">
                  <c:v>44943</c:v>
                </c:pt>
                <c:pt idx="265">
                  <c:v>44944</c:v>
                </c:pt>
                <c:pt idx="266">
                  <c:v>44945</c:v>
                </c:pt>
                <c:pt idx="267">
                  <c:v>44946</c:v>
                </c:pt>
                <c:pt idx="268">
                  <c:v>44949</c:v>
                </c:pt>
                <c:pt idx="269">
                  <c:v>44950</c:v>
                </c:pt>
                <c:pt idx="270">
                  <c:v>44951</c:v>
                </c:pt>
                <c:pt idx="271">
                  <c:v>44952</c:v>
                </c:pt>
                <c:pt idx="272">
                  <c:v>44953</c:v>
                </c:pt>
                <c:pt idx="273">
                  <c:v>44956</c:v>
                </c:pt>
                <c:pt idx="274">
                  <c:v>44957</c:v>
                </c:pt>
                <c:pt idx="275">
                  <c:v>44958</c:v>
                </c:pt>
                <c:pt idx="276">
                  <c:v>44959</c:v>
                </c:pt>
                <c:pt idx="277">
                  <c:v>44960</c:v>
                </c:pt>
                <c:pt idx="278">
                  <c:v>44963</c:v>
                </c:pt>
                <c:pt idx="279">
                  <c:v>44964</c:v>
                </c:pt>
                <c:pt idx="280">
                  <c:v>44965</c:v>
                </c:pt>
                <c:pt idx="281">
                  <c:v>44966</c:v>
                </c:pt>
                <c:pt idx="282">
                  <c:v>44967</c:v>
                </c:pt>
                <c:pt idx="283">
                  <c:v>44970</c:v>
                </c:pt>
                <c:pt idx="284">
                  <c:v>44971</c:v>
                </c:pt>
                <c:pt idx="285">
                  <c:v>44972</c:v>
                </c:pt>
                <c:pt idx="286">
                  <c:v>44973</c:v>
                </c:pt>
                <c:pt idx="287">
                  <c:v>44974</c:v>
                </c:pt>
                <c:pt idx="288">
                  <c:v>44977</c:v>
                </c:pt>
                <c:pt idx="289">
                  <c:v>44978</c:v>
                </c:pt>
                <c:pt idx="290">
                  <c:v>44979</c:v>
                </c:pt>
                <c:pt idx="291">
                  <c:v>44980</c:v>
                </c:pt>
                <c:pt idx="292">
                  <c:v>44981</c:v>
                </c:pt>
                <c:pt idx="293">
                  <c:v>44984</c:v>
                </c:pt>
                <c:pt idx="294">
                  <c:v>44985</c:v>
                </c:pt>
                <c:pt idx="295">
                  <c:v>44986</c:v>
                </c:pt>
                <c:pt idx="296">
                  <c:v>44987</c:v>
                </c:pt>
                <c:pt idx="297">
                  <c:v>44988</c:v>
                </c:pt>
                <c:pt idx="298">
                  <c:v>44991</c:v>
                </c:pt>
                <c:pt idx="299">
                  <c:v>44992</c:v>
                </c:pt>
                <c:pt idx="300">
                  <c:v>44993</c:v>
                </c:pt>
                <c:pt idx="301">
                  <c:v>44994</c:v>
                </c:pt>
                <c:pt idx="302">
                  <c:v>44995</c:v>
                </c:pt>
                <c:pt idx="303">
                  <c:v>44998</c:v>
                </c:pt>
                <c:pt idx="304">
                  <c:v>44999</c:v>
                </c:pt>
                <c:pt idx="305">
                  <c:v>45000</c:v>
                </c:pt>
                <c:pt idx="306">
                  <c:v>45001</c:v>
                </c:pt>
                <c:pt idx="307">
                  <c:v>45002</c:v>
                </c:pt>
                <c:pt idx="308">
                  <c:v>45005</c:v>
                </c:pt>
                <c:pt idx="309">
                  <c:v>45006</c:v>
                </c:pt>
                <c:pt idx="310">
                  <c:v>45007</c:v>
                </c:pt>
                <c:pt idx="311">
                  <c:v>45008</c:v>
                </c:pt>
                <c:pt idx="312">
                  <c:v>45009</c:v>
                </c:pt>
                <c:pt idx="313">
                  <c:v>45012</c:v>
                </c:pt>
                <c:pt idx="314">
                  <c:v>45013</c:v>
                </c:pt>
                <c:pt idx="315">
                  <c:v>45014</c:v>
                </c:pt>
                <c:pt idx="316">
                  <c:v>45015</c:v>
                </c:pt>
                <c:pt idx="317">
                  <c:v>45016</c:v>
                </c:pt>
                <c:pt idx="318">
                  <c:v>45017</c:v>
                </c:pt>
                <c:pt idx="319">
                  <c:v>45020</c:v>
                </c:pt>
                <c:pt idx="320">
                  <c:v>45021</c:v>
                </c:pt>
                <c:pt idx="321">
                  <c:v>45022</c:v>
                </c:pt>
                <c:pt idx="322">
                  <c:v>45023</c:v>
                </c:pt>
                <c:pt idx="323">
                  <c:v>45026</c:v>
                </c:pt>
                <c:pt idx="324">
                  <c:v>45027</c:v>
                </c:pt>
                <c:pt idx="325">
                  <c:v>45028</c:v>
                </c:pt>
                <c:pt idx="326">
                  <c:v>45029</c:v>
                </c:pt>
                <c:pt idx="327">
                  <c:v>45030</c:v>
                </c:pt>
                <c:pt idx="328">
                  <c:v>45033</c:v>
                </c:pt>
                <c:pt idx="329">
                  <c:v>45034</c:v>
                </c:pt>
                <c:pt idx="330">
                  <c:v>45035</c:v>
                </c:pt>
                <c:pt idx="331">
                  <c:v>45036</c:v>
                </c:pt>
                <c:pt idx="332">
                  <c:v>45037</c:v>
                </c:pt>
                <c:pt idx="333">
                  <c:v>45040</c:v>
                </c:pt>
                <c:pt idx="334">
                  <c:v>45041</c:v>
                </c:pt>
                <c:pt idx="335">
                  <c:v>45042</c:v>
                </c:pt>
                <c:pt idx="336">
                  <c:v>45043</c:v>
                </c:pt>
                <c:pt idx="337">
                  <c:v>45044</c:v>
                </c:pt>
                <c:pt idx="338">
                  <c:v>45046</c:v>
                </c:pt>
                <c:pt idx="339">
                  <c:v>45047</c:v>
                </c:pt>
                <c:pt idx="340">
                  <c:v>45048</c:v>
                </c:pt>
                <c:pt idx="341">
                  <c:v>45049</c:v>
                </c:pt>
                <c:pt idx="342">
                  <c:v>45050</c:v>
                </c:pt>
                <c:pt idx="343">
                  <c:v>45051</c:v>
                </c:pt>
                <c:pt idx="344">
                  <c:v>45054</c:v>
                </c:pt>
                <c:pt idx="345">
                  <c:v>45055</c:v>
                </c:pt>
                <c:pt idx="346">
                  <c:v>45056</c:v>
                </c:pt>
                <c:pt idx="347">
                  <c:v>45057</c:v>
                </c:pt>
                <c:pt idx="348">
                  <c:v>45058</c:v>
                </c:pt>
                <c:pt idx="349">
                  <c:v>45061</c:v>
                </c:pt>
                <c:pt idx="350">
                  <c:v>45062</c:v>
                </c:pt>
                <c:pt idx="351">
                  <c:v>45063</c:v>
                </c:pt>
                <c:pt idx="352">
                  <c:v>45064</c:v>
                </c:pt>
                <c:pt idx="353">
                  <c:v>45065</c:v>
                </c:pt>
                <c:pt idx="354">
                  <c:v>45068</c:v>
                </c:pt>
                <c:pt idx="355">
                  <c:v>45069</c:v>
                </c:pt>
                <c:pt idx="356">
                  <c:v>45070</c:v>
                </c:pt>
                <c:pt idx="357">
                  <c:v>45071</c:v>
                </c:pt>
                <c:pt idx="358">
                  <c:v>45072</c:v>
                </c:pt>
                <c:pt idx="359">
                  <c:v>45075</c:v>
                </c:pt>
                <c:pt idx="360">
                  <c:v>45076</c:v>
                </c:pt>
                <c:pt idx="361">
                  <c:v>45077</c:v>
                </c:pt>
                <c:pt idx="362">
                  <c:v>45078</c:v>
                </c:pt>
                <c:pt idx="363">
                  <c:v>45079</c:v>
                </c:pt>
                <c:pt idx="364">
                  <c:v>45082</c:v>
                </c:pt>
                <c:pt idx="365">
                  <c:v>45083</c:v>
                </c:pt>
                <c:pt idx="366">
                  <c:v>45084</c:v>
                </c:pt>
                <c:pt idx="367">
                  <c:v>45085</c:v>
                </c:pt>
                <c:pt idx="368">
                  <c:v>45086</c:v>
                </c:pt>
                <c:pt idx="369">
                  <c:v>45089</c:v>
                </c:pt>
              </c:numCache>
            </c:numRef>
          </c:cat>
          <c:val>
            <c:numRef>
              <c:f>'3.3.5.'!$I$10:$I$379</c:f>
              <c:numCache>
                <c:formatCode>0.0%</c:formatCode>
                <c:ptCount val="370"/>
                <c:pt idx="0">
                  <c:v>1</c:v>
                </c:pt>
                <c:pt idx="1">
                  <c:v>0.98950000000000005</c:v>
                </c:pt>
                <c:pt idx="2">
                  <c:v>0.98819999999999997</c:v>
                </c:pt>
                <c:pt idx="3">
                  <c:v>0.98860000000000003</c:v>
                </c:pt>
                <c:pt idx="4">
                  <c:v>0.98580000000000001</c:v>
                </c:pt>
                <c:pt idx="5">
                  <c:v>0.98399999999999999</c:v>
                </c:pt>
                <c:pt idx="6">
                  <c:v>0.98650000000000004</c:v>
                </c:pt>
                <c:pt idx="7">
                  <c:v>0.98729999999999996</c:v>
                </c:pt>
                <c:pt idx="8">
                  <c:v>0.98929999999999996</c:v>
                </c:pt>
                <c:pt idx="9">
                  <c:v>0.98709999999999998</c:v>
                </c:pt>
                <c:pt idx="10">
                  <c:v>0.98850000000000005</c:v>
                </c:pt>
                <c:pt idx="11">
                  <c:v>0.98960000000000004</c:v>
                </c:pt>
                <c:pt idx="12">
                  <c:v>0.99560000000000004</c:v>
                </c:pt>
                <c:pt idx="13">
                  <c:v>0.99850000000000005</c:v>
                </c:pt>
                <c:pt idx="14">
                  <c:v>0.99609999999999999</c:v>
                </c:pt>
                <c:pt idx="15">
                  <c:v>0.99560000000000004</c:v>
                </c:pt>
                <c:pt idx="16">
                  <c:v>0.99690000000000001</c:v>
                </c:pt>
                <c:pt idx="17">
                  <c:v>1.0043</c:v>
                </c:pt>
                <c:pt idx="18">
                  <c:v>1.0048999999999999</c:v>
                </c:pt>
                <c:pt idx="19">
                  <c:v>1.0057</c:v>
                </c:pt>
                <c:pt idx="20">
                  <c:v>1.0042</c:v>
                </c:pt>
                <c:pt idx="21">
                  <c:v>1.0041</c:v>
                </c:pt>
                <c:pt idx="22">
                  <c:v>1.0041</c:v>
                </c:pt>
                <c:pt idx="23">
                  <c:v>1.006</c:v>
                </c:pt>
                <c:pt idx="24">
                  <c:v>1.0088999999999999</c:v>
                </c:pt>
                <c:pt idx="25">
                  <c:v>1.0097</c:v>
                </c:pt>
                <c:pt idx="26">
                  <c:v>1.0073000000000001</c:v>
                </c:pt>
                <c:pt idx="27">
                  <c:v>1.0031000000000001</c:v>
                </c:pt>
                <c:pt idx="28">
                  <c:v>1.0029999999999999</c:v>
                </c:pt>
                <c:pt idx="29">
                  <c:v>1.008</c:v>
                </c:pt>
                <c:pt idx="30">
                  <c:v>1.0015000000000001</c:v>
                </c:pt>
                <c:pt idx="31">
                  <c:v>1.0105999999999999</c:v>
                </c:pt>
                <c:pt idx="32">
                  <c:v>1.0137</c:v>
                </c:pt>
                <c:pt idx="33">
                  <c:v>1.0186999999999999</c:v>
                </c:pt>
                <c:pt idx="34">
                  <c:v>1.0266999999999999</c:v>
                </c:pt>
                <c:pt idx="35">
                  <c:v>1.0357000000000001</c:v>
                </c:pt>
                <c:pt idx="36">
                  <c:v>1.0451999999999999</c:v>
                </c:pt>
                <c:pt idx="37">
                  <c:v>1.0498000000000001</c:v>
                </c:pt>
                <c:pt idx="38">
                  <c:v>1.0489999999999999</c:v>
                </c:pt>
                <c:pt idx="39">
                  <c:v>1.048</c:v>
                </c:pt>
                <c:pt idx="40">
                  <c:v>1.0459000000000001</c:v>
                </c:pt>
                <c:pt idx="41">
                  <c:v>1.0466</c:v>
                </c:pt>
                <c:pt idx="42">
                  <c:v>1.0459000000000001</c:v>
                </c:pt>
                <c:pt idx="43">
                  <c:v>1.0447</c:v>
                </c:pt>
                <c:pt idx="44">
                  <c:v>1.0454000000000001</c:v>
                </c:pt>
                <c:pt idx="45">
                  <c:v>1.0447</c:v>
                </c:pt>
                <c:pt idx="46">
                  <c:v>1.0446</c:v>
                </c:pt>
                <c:pt idx="47">
                  <c:v>1.0437000000000001</c:v>
                </c:pt>
                <c:pt idx="48">
                  <c:v>1.0446</c:v>
                </c:pt>
                <c:pt idx="49">
                  <c:v>1.0441</c:v>
                </c:pt>
                <c:pt idx="50">
                  <c:v>1.0443</c:v>
                </c:pt>
                <c:pt idx="51">
                  <c:v>1.0441</c:v>
                </c:pt>
                <c:pt idx="52">
                  <c:v>1.0435000000000001</c:v>
                </c:pt>
                <c:pt idx="53">
                  <c:v>1.0484</c:v>
                </c:pt>
                <c:pt idx="54">
                  <c:v>1.0471999999999999</c:v>
                </c:pt>
                <c:pt idx="55">
                  <c:v>1.0455000000000001</c:v>
                </c:pt>
                <c:pt idx="56">
                  <c:v>1.048</c:v>
                </c:pt>
                <c:pt idx="57">
                  <c:v>1.0512999999999999</c:v>
                </c:pt>
                <c:pt idx="58">
                  <c:v>1.0566</c:v>
                </c:pt>
                <c:pt idx="59">
                  <c:v>1.0597000000000001</c:v>
                </c:pt>
                <c:pt idx="60">
                  <c:v>1.0626</c:v>
                </c:pt>
                <c:pt idx="61">
                  <c:v>1.0627</c:v>
                </c:pt>
                <c:pt idx="62">
                  <c:v>1.0585</c:v>
                </c:pt>
                <c:pt idx="63">
                  <c:v>1.0561</c:v>
                </c:pt>
                <c:pt idx="64">
                  <c:v>1.0528999999999999</c:v>
                </c:pt>
                <c:pt idx="65">
                  <c:v>1.0509999999999999</c:v>
                </c:pt>
                <c:pt idx="66">
                  <c:v>1.0458000000000001</c:v>
                </c:pt>
                <c:pt idx="67">
                  <c:v>1.0455000000000001</c:v>
                </c:pt>
                <c:pt idx="68">
                  <c:v>1.0464</c:v>
                </c:pt>
                <c:pt idx="69">
                  <c:v>1.0478000000000001</c:v>
                </c:pt>
                <c:pt idx="70">
                  <c:v>1.0508</c:v>
                </c:pt>
                <c:pt idx="71">
                  <c:v>1.0545</c:v>
                </c:pt>
                <c:pt idx="72">
                  <c:v>1.0565</c:v>
                </c:pt>
                <c:pt idx="73">
                  <c:v>1.0709</c:v>
                </c:pt>
                <c:pt idx="74">
                  <c:v>1.0728</c:v>
                </c:pt>
                <c:pt idx="75">
                  <c:v>1.0677000000000001</c:v>
                </c:pt>
                <c:pt idx="76">
                  <c:v>1.0678000000000001</c:v>
                </c:pt>
                <c:pt idx="77">
                  <c:v>1.0687</c:v>
                </c:pt>
                <c:pt idx="78">
                  <c:v>1.0699000000000001</c:v>
                </c:pt>
                <c:pt idx="79">
                  <c:v>1.0721000000000001</c:v>
                </c:pt>
                <c:pt idx="80">
                  <c:v>1.0809</c:v>
                </c:pt>
                <c:pt idx="81">
                  <c:v>1.0842000000000001</c:v>
                </c:pt>
                <c:pt idx="82">
                  <c:v>1.0893999999999999</c:v>
                </c:pt>
                <c:pt idx="83">
                  <c:v>1.0888</c:v>
                </c:pt>
                <c:pt idx="84">
                  <c:v>1.0891</c:v>
                </c:pt>
                <c:pt idx="85">
                  <c:v>1.0866</c:v>
                </c:pt>
                <c:pt idx="86">
                  <c:v>1.0839000000000001</c:v>
                </c:pt>
                <c:pt idx="87">
                  <c:v>1.0875999999999999</c:v>
                </c:pt>
                <c:pt idx="88">
                  <c:v>1.0944</c:v>
                </c:pt>
                <c:pt idx="89">
                  <c:v>1.0946</c:v>
                </c:pt>
                <c:pt idx="90">
                  <c:v>1.0966</c:v>
                </c:pt>
                <c:pt idx="91">
                  <c:v>1.0894999999999999</c:v>
                </c:pt>
                <c:pt idx="92">
                  <c:v>1.0996999999999999</c:v>
                </c:pt>
                <c:pt idx="93">
                  <c:v>1.0996999999999999</c:v>
                </c:pt>
                <c:pt idx="94">
                  <c:v>1.1027</c:v>
                </c:pt>
                <c:pt idx="95">
                  <c:v>1.1073999999999999</c:v>
                </c:pt>
                <c:pt idx="96">
                  <c:v>1.1138999999999999</c:v>
                </c:pt>
                <c:pt idx="97">
                  <c:v>1.1149</c:v>
                </c:pt>
                <c:pt idx="98">
                  <c:v>1.1174999999999999</c:v>
                </c:pt>
                <c:pt idx="99">
                  <c:v>1.1197999999999999</c:v>
                </c:pt>
                <c:pt idx="100">
                  <c:v>1.1214</c:v>
                </c:pt>
                <c:pt idx="101">
                  <c:v>1.1218999999999999</c:v>
                </c:pt>
                <c:pt idx="102">
                  <c:v>1.129</c:v>
                </c:pt>
                <c:pt idx="103">
                  <c:v>1.1277999999999999</c:v>
                </c:pt>
                <c:pt idx="104">
                  <c:v>1.1294999999999999</c:v>
                </c:pt>
                <c:pt idx="105">
                  <c:v>1.1287</c:v>
                </c:pt>
                <c:pt idx="106">
                  <c:v>1.1249</c:v>
                </c:pt>
                <c:pt idx="107">
                  <c:v>1.1264000000000001</c:v>
                </c:pt>
                <c:pt idx="108">
                  <c:v>1.1273</c:v>
                </c:pt>
                <c:pt idx="109">
                  <c:v>1.1287</c:v>
                </c:pt>
                <c:pt idx="110">
                  <c:v>1.1191</c:v>
                </c:pt>
                <c:pt idx="111">
                  <c:v>1.1184000000000001</c:v>
                </c:pt>
                <c:pt idx="112">
                  <c:v>1.1134999999999999</c:v>
                </c:pt>
                <c:pt idx="113">
                  <c:v>1.1137999999999999</c:v>
                </c:pt>
                <c:pt idx="114">
                  <c:v>1.1142000000000001</c:v>
                </c:pt>
                <c:pt idx="115">
                  <c:v>1.115</c:v>
                </c:pt>
                <c:pt idx="116">
                  <c:v>1.1053999999999999</c:v>
                </c:pt>
                <c:pt idx="117">
                  <c:v>1.1041000000000001</c:v>
                </c:pt>
                <c:pt idx="118">
                  <c:v>1.115</c:v>
                </c:pt>
                <c:pt idx="119">
                  <c:v>1.1147</c:v>
                </c:pt>
                <c:pt idx="120">
                  <c:v>1.1121000000000001</c:v>
                </c:pt>
                <c:pt idx="121">
                  <c:v>1.1108</c:v>
                </c:pt>
                <c:pt idx="122">
                  <c:v>1.1120000000000001</c:v>
                </c:pt>
                <c:pt idx="123">
                  <c:v>1.1136999999999999</c:v>
                </c:pt>
                <c:pt idx="124">
                  <c:v>1.1175999999999999</c:v>
                </c:pt>
                <c:pt idx="125">
                  <c:v>1.1153</c:v>
                </c:pt>
                <c:pt idx="126">
                  <c:v>1.1135999999999999</c:v>
                </c:pt>
                <c:pt idx="127">
                  <c:v>1.1137999999999999</c:v>
                </c:pt>
                <c:pt idx="128">
                  <c:v>1.1095999999999999</c:v>
                </c:pt>
                <c:pt idx="129">
                  <c:v>1.1142000000000001</c:v>
                </c:pt>
                <c:pt idx="130">
                  <c:v>1.1143000000000001</c:v>
                </c:pt>
                <c:pt idx="131">
                  <c:v>1.1086</c:v>
                </c:pt>
                <c:pt idx="132">
                  <c:v>1.1093</c:v>
                </c:pt>
                <c:pt idx="133">
                  <c:v>1.1093999999999999</c:v>
                </c:pt>
                <c:pt idx="134">
                  <c:v>1.1062000000000001</c:v>
                </c:pt>
                <c:pt idx="135">
                  <c:v>1.1052999999999999</c:v>
                </c:pt>
                <c:pt idx="136">
                  <c:v>1.1073</c:v>
                </c:pt>
                <c:pt idx="137">
                  <c:v>1.1073999999999999</c:v>
                </c:pt>
                <c:pt idx="138">
                  <c:v>1.1137999999999999</c:v>
                </c:pt>
                <c:pt idx="139">
                  <c:v>1.1106</c:v>
                </c:pt>
                <c:pt idx="140">
                  <c:v>1.1097999999999999</c:v>
                </c:pt>
                <c:pt idx="141">
                  <c:v>1.1065</c:v>
                </c:pt>
                <c:pt idx="142">
                  <c:v>1.1048</c:v>
                </c:pt>
                <c:pt idx="143">
                  <c:v>1.1081000000000001</c:v>
                </c:pt>
                <c:pt idx="144">
                  <c:v>1.1051</c:v>
                </c:pt>
                <c:pt idx="145">
                  <c:v>1.1031</c:v>
                </c:pt>
                <c:pt idx="146">
                  <c:v>1.1000000000000001</c:v>
                </c:pt>
                <c:pt idx="147">
                  <c:v>1.0971</c:v>
                </c:pt>
                <c:pt idx="148">
                  <c:v>1.1031</c:v>
                </c:pt>
                <c:pt idx="149">
                  <c:v>1.1009</c:v>
                </c:pt>
                <c:pt idx="150">
                  <c:v>1.0967</c:v>
                </c:pt>
                <c:pt idx="151">
                  <c:v>1.0962000000000001</c:v>
                </c:pt>
                <c:pt idx="152">
                  <c:v>1.0972999999999999</c:v>
                </c:pt>
                <c:pt idx="153">
                  <c:v>1.0954999999999999</c:v>
                </c:pt>
                <c:pt idx="154">
                  <c:v>1.0918000000000001</c:v>
                </c:pt>
                <c:pt idx="155">
                  <c:v>1.0919000000000001</c:v>
                </c:pt>
                <c:pt idx="156">
                  <c:v>1.0960000000000001</c:v>
                </c:pt>
                <c:pt idx="157">
                  <c:v>1.0969</c:v>
                </c:pt>
                <c:pt idx="158">
                  <c:v>1.0963000000000001</c:v>
                </c:pt>
                <c:pt idx="159">
                  <c:v>1.0933999999999999</c:v>
                </c:pt>
                <c:pt idx="160">
                  <c:v>1.0920000000000001</c:v>
                </c:pt>
                <c:pt idx="161">
                  <c:v>1.0927</c:v>
                </c:pt>
                <c:pt idx="162">
                  <c:v>1.0921000000000001</c:v>
                </c:pt>
                <c:pt idx="163">
                  <c:v>1.0905</c:v>
                </c:pt>
                <c:pt idx="164">
                  <c:v>1.0905</c:v>
                </c:pt>
                <c:pt idx="165">
                  <c:v>1.0891999999999999</c:v>
                </c:pt>
                <c:pt idx="166">
                  <c:v>1.0978000000000001</c:v>
                </c:pt>
                <c:pt idx="167">
                  <c:v>1.0968</c:v>
                </c:pt>
                <c:pt idx="168">
                  <c:v>1.0941000000000001</c:v>
                </c:pt>
                <c:pt idx="169">
                  <c:v>1.0916999999999999</c:v>
                </c:pt>
                <c:pt idx="170">
                  <c:v>1.0914999999999999</c:v>
                </c:pt>
                <c:pt idx="171">
                  <c:v>1.0907</c:v>
                </c:pt>
                <c:pt idx="172">
                  <c:v>1.0905</c:v>
                </c:pt>
                <c:pt idx="173">
                  <c:v>1.091</c:v>
                </c:pt>
                <c:pt idx="174">
                  <c:v>1.0892999999999999</c:v>
                </c:pt>
                <c:pt idx="175">
                  <c:v>1.0878000000000001</c:v>
                </c:pt>
                <c:pt idx="176">
                  <c:v>1.0879000000000001</c:v>
                </c:pt>
                <c:pt idx="177">
                  <c:v>1.0867</c:v>
                </c:pt>
                <c:pt idx="178">
                  <c:v>1.0865</c:v>
                </c:pt>
                <c:pt idx="179">
                  <c:v>1.0747</c:v>
                </c:pt>
                <c:pt idx="180">
                  <c:v>1.075</c:v>
                </c:pt>
                <c:pt idx="181">
                  <c:v>1.0845</c:v>
                </c:pt>
                <c:pt idx="182">
                  <c:v>1.087</c:v>
                </c:pt>
                <c:pt idx="183">
                  <c:v>1.0851</c:v>
                </c:pt>
                <c:pt idx="184">
                  <c:v>1.0821000000000001</c:v>
                </c:pt>
                <c:pt idx="185">
                  <c:v>1.0824</c:v>
                </c:pt>
                <c:pt idx="186">
                  <c:v>1.0831999999999999</c:v>
                </c:pt>
                <c:pt idx="187">
                  <c:v>1.0814999999999999</c:v>
                </c:pt>
                <c:pt idx="188">
                  <c:v>1.081</c:v>
                </c:pt>
                <c:pt idx="189">
                  <c:v>1.0743</c:v>
                </c:pt>
                <c:pt idx="190">
                  <c:v>1.0743</c:v>
                </c:pt>
                <c:pt idx="191">
                  <c:v>1.0711999999999999</c:v>
                </c:pt>
                <c:pt idx="192">
                  <c:v>1.0713999999999999</c:v>
                </c:pt>
                <c:pt idx="193">
                  <c:v>1.0718000000000001</c:v>
                </c:pt>
                <c:pt idx="194">
                  <c:v>1.0686</c:v>
                </c:pt>
                <c:pt idx="195">
                  <c:v>1.0671999999999999</c:v>
                </c:pt>
                <c:pt idx="196">
                  <c:v>1.0658000000000001</c:v>
                </c:pt>
                <c:pt idx="197">
                  <c:v>1.0662</c:v>
                </c:pt>
                <c:pt idx="198">
                  <c:v>1.0640000000000001</c:v>
                </c:pt>
                <c:pt idx="199">
                  <c:v>1.0623</c:v>
                </c:pt>
                <c:pt idx="200">
                  <c:v>1.0621</c:v>
                </c:pt>
                <c:pt idx="201">
                  <c:v>1.0615000000000001</c:v>
                </c:pt>
                <c:pt idx="202">
                  <c:v>1.0626</c:v>
                </c:pt>
                <c:pt idx="203">
                  <c:v>1.0617000000000001</c:v>
                </c:pt>
                <c:pt idx="204">
                  <c:v>1.0578000000000001</c:v>
                </c:pt>
                <c:pt idx="205">
                  <c:v>1.0567</c:v>
                </c:pt>
                <c:pt idx="206">
                  <c:v>1.0567</c:v>
                </c:pt>
                <c:pt idx="207">
                  <c:v>1.0569999999999999</c:v>
                </c:pt>
                <c:pt idx="208">
                  <c:v>1.0583</c:v>
                </c:pt>
                <c:pt idx="209">
                  <c:v>1.0636000000000001</c:v>
                </c:pt>
                <c:pt idx="210">
                  <c:v>1.0595000000000001</c:v>
                </c:pt>
                <c:pt idx="211">
                  <c:v>1.0598000000000001</c:v>
                </c:pt>
                <c:pt idx="212">
                  <c:v>1.0589999999999999</c:v>
                </c:pt>
                <c:pt idx="213">
                  <c:v>1.0589999999999999</c:v>
                </c:pt>
                <c:pt idx="214">
                  <c:v>1.0557000000000001</c:v>
                </c:pt>
                <c:pt idx="215">
                  <c:v>1.0562</c:v>
                </c:pt>
                <c:pt idx="216">
                  <c:v>1.0548999999999999</c:v>
                </c:pt>
                <c:pt idx="217">
                  <c:v>1.0532999999999999</c:v>
                </c:pt>
                <c:pt idx="218">
                  <c:v>1.0499000000000001</c:v>
                </c:pt>
                <c:pt idx="219">
                  <c:v>1.0507</c:v>
                </c:pt>
                <c:pt idx="220">
                  <c:v>1.0503</c:v>
                </c:pt>
                <c:pt idx="221">
                  <c:v>1.0504</c:v>
                </c:pt>
                <c:pt idx="222">
                  <c:v>1.0488</c:v>
                </c:pt>
                <c:pt idx="223">
                  <c:v>1.0471999999999999</c:v>
                </c:pt>
                <c:pt idx="224">
                  <c:v>1.0466</c:v>
                </c:pt>
                <c:pt idx="225">
                  <c:v>1.0486</c:v>
                </c:pt>
                <c:pt idx="226">
                  <c:v>1.0464</c:v>
                </c:pt>
                <c:pt idx="227">
                  <c:v>1.0445</c:v>
                </c:pt>
                <c:pt idx="228">
                  <c:v>1.0382</c:v>
                </c:pt>
                <c:pt idx="229">
                  <c:v>1.0391999999999999</c:v>
                </c:pt>
                <c:pt idx="230">
                  <c:v>1.0434000000000001</c:v>
                </c:pt>
                <c:pt idx="231">
                  <c:v>1.0389999999999999</c:v>
                </c:pt>
                <c:pt idx="232">
                  <c:v>1.0363</c:v>
                </c:pt>
                <c:pt idx="233">
                  <c:v>1.0327999999999999</c:v>
                </c:pt>
                <c:pt idx="234">
                  <c:v>1.0334000000000001</c:v>
                </c:pt>
                <c:pt idx="235">
                  <c:v>1.0319</c:v>
                </c:pt>
                <c:pt idx="236">
                  <c:v>1.0315000000000001</c:v>
                </c:pt>
                <c:pt idx="237">
                  <c:v>1.032</c:v>
                </c:pt>
                <c:pt idx="238">
                  <c:v>1.0285</c:v>
                </c:pt>
                <c:pt idx="239">
                  <c:v>1.0276000000000001</c:v>
                </c:pt>
                <c:pt idx="240">
                  <c:v>1.0290999999999999</c:v>
                </c:pt>
                <c:pt idx="241">
                  <c:v>1.0274000000000001</c:v>
                </c:pt>
                <c:pt idx="242">
                  <c:v>1.026</c:v>
                </c:pt>
                <c:pt idx="243">
                  <c:v>1.0127999999999999</c:v>
                </c:pt>
                <c:pt idx="244">
                  <c:v>1.0126999999999999</c:v>
                </c:pt>
                <c:pt idx="245">
                  <c:v>1.0233000000000001</c:v>
                </c:pt>
                <c:pt idx="246">
                  <c:v>1.0253000000000001</c:v>
                </c:pt>
                <c:pt idx="247">
                  <c:v>1.0217000000000001</c:v>
                </c:pt>
                <c:pt idx="248">
                  <c:v>1.0170999999999999</c:v>
                </c:pt>
                <c:pt idx="249">
                  <c:v>1.0161</c:v>
                </c:pt>
                <c:pt idx="250">
                  <c:v>1.0138</c:v>
                </c:pt>
                <c:pt idx="251">
                  <c:v>1.0148999999999999</c:v>
                </c:pt>
                <c:pt idx="252">
                  <c:v>1.0154000000000001</c:v>
                </c:pt>
                <c:pt idx="253">
                  <c:v>1.0107999999999999</c:v>
                </c:pt>
                <c:pt idx="254">
                  <c:v>1.0066999999999999</c:v>
                </c:pt>
                <c:pt idx="255">
                  <c:v>1.0049999999999999</c:v>
                </c:pt>
                <c:pt idx="256">
                  <c:v>1.0055000000000001</c:v>
                </c:pt>
                <c:pt idx="257">
                  <c:v>1.0068999999999999</c:v>
                </c:pt>
                <c:pt idx="258">
                  <c:v>0.99860000000000004</c:v>
                </c:pt>
                <c:pt idx="259">
                  <c:v>0.99580000000000002</c:v>
                </c:pt>
                <c:pt idx="260">
                  <c:v>0.99490000000000001</c:v>
                </c:pt>
                <c:pt idx="261">
                  <c:v>0.99429999999999996</c:v>
                </c:pt>
                <c:pt idx="262">
                  <c:v>0.99209999999999998</c:v>
                </c:pt>
                <c:pt idx="263">
                  <c:v>0.99209999999999998</c:v>
                </c:pt>
                <c:pt idx="264">
                  <c:v>0.99270000000000003</c:v>
                </c:pt>
                <c:pt idx="265">
                  <c:v>0.99250000000000005</c:v>
                </c:pt>
                <c:pt idx="266">
                  <c:v>0.99299999999999999</c:v>
                </c:pt>
                <c:pt idx="267">
                  <c:v>0.99080000000000001</c:v>
                </c:pt>
                <c:pt idx="268">
                  <c:v>0.98980000000000001</c:v>
                </c:pt>
                <c:pt idx="269">
                  <c:v>0.98870000000000002</c:v>
                </c:pt>
                <c:pt idx="270">
                  <c:v>0.98809999999999998</c:v>
                </c:pt>
                <c:pt idx="271">
                  <c:v>0.98480000000000001</c:v>
                </c:pt>
                <c:pt idx="272">
                  <c:v>0.98309999999999997</c:v>
                </c:pt>
                <c:pt idx="273">
                  <c:v>0.98329999999999995</c:v>
                </c:pt>
                <c:pt idx="274">
                  <c:v>0.98650000000000004</c:v>
                </c:pt>
                <c:pt idx="275">
                  <c:v>0.98540000000000005</c:v>
                </c:pt>
                <c:pt idx="276">
                  <c:v>0.98340000000000005</c:v>
                </c:pt>
                <c:pt idx="277">
                  <c:v>0.98399999999999999</c:v>
                </c:pt>
                <c:pt idx="278">
                  <c:v>0.98409999999999997</c:v>
                </c:pt>
                <c:pt idx="279">
                  <c:v>0.9859</c:v>
                </c:pt>
                <c:pt idx="280">
                  <c:v>0.98499999999999999</c:v>
                </c:pt>
                <c:pt idx="281">
                  <c:v>0.98699999999999999</c:v>
                </c:pt>
                <c:pt idx="282">
                  <c:v>0.98650000000000004</c:v>
                </c:pt>
                <c:pt idx="283">
                  <c:v>0.98380000000000001</c:v>
                </c:pt>
                <c:pt idx="284">
                  <c:v>0.98240000000000005</c:v>
                </c:pt>
                <c:pt idx="285">
                  <c:v>0.98229999999999995</c:v>
                </c:pt>
                <c:pt idx="286">
                  <c:v>0.98440000000000005</c:v>
                </c:pt>
                <c:pt idx="287">
                  <c:v>0.98529999999999995</c:v>
                </c:pt>
                <c:pt idx="288">
                  <c:v>0.9819</c:v>
                </c:pt>
                <c:pt idx="289">
                  <c:v>0.98160000000000003</c:v>
                </c:pt>
                <c:pt idx="290">
                  <c:v>0.98340000000000005</c:v>
                </c:pt>
                <c:pt idx="291">
                  <c:v>0.98360000000000003</c:v>
                </c:pt>
                <c:pt idx="292">
                  <c:v>0.98129999999999995</c:v>
                </c:pt>
                <c:pt idx="293">
                  <c:v>0.97829999999999995</c:v>
                </c:pt>
                <c:pt idx="294">
                  <c:v>0.98119999999999996</c:v>
                </c:pt>
                <c:pt idx="295">
                  <c:v>0.97519999999999996</c:v>
                </c:pt>
                <c:pt idx="296">
                  <c:v>0.97270000000000001</c:v>
                </c:pt>
                <c:pt idx="297">
                  <c:v>0.97099999999999997</c:v>
                </c:pt>
                <c:pt idx="298">
                  <c:v>0.97050000000000003</c:v>
                </c:pt>
                <c:pt idx="299">
                  <c:v>0.97660000000000002</c:v>
                </c:pt>
                <c:pt idx="300">
                  <c:v>0.97529999999999994</c:v>
                </c:pt>
                <c:pt idx="301">
                  <c:v>0.97599999999999998</c:v>
                </c:pt>
                <c:pt idx="302">
                  <c:v>0.97360000000000002</c:v>
                </c:pt>
                <c:pt idx="303">
                  <c:v>0.9698</c:v>
                </c:pt>
                <c:pt idx="304">
                  <c:v>0.96809999999999996</c:v>
                </c:pt>
                <c:pt idx="305">
                  <c:v>0.95369999999999999</c:v>
                </c:pt>
                <c:pt idx="306">
                  <c:v>0.95399999999999996</c:v>
                </c:pt>
                <c:pt idx="307">
                  <c:v>0.95209999999999995</c:v>
                </c:pt>
                <c:pt idx="308">
                  <c:v>0.94189999999999996</c:v>
                </c:pt>
                <c:pt idx="309">
                  <c:v>0.94220000000000004</c:v>
                </c:pt>
                <c:pt idx="310">
                  <c:v>0.94469999999999998</c:v>
                </c:pt>
                <c:pt idx="311">
                  <c:v>0.94220000000000004</c:v>
                </c:pt>
                <c:pt idx="312">
                  <c:v>0.94840000000000002</c:v>
                </c:pt>
                <c:pt idx="313">
                  <c:v>0.94820000000000004</c:v>
                </c:pt>
                <c:pt idx="314">
                  <c:v>0.94499999999999995</c:v>
                </c:pt>
                <c:pt idx="315">
                  <c:v>0.94640000000000002</c:v>
                </c:pt>
                <c:pt idx="316">
                  <c:v>0.95069999999999999</c:v>
                </c:pt>
                <c:pt idx="317">
                  <c:v>0.95509999999999995</c:v>
                </c:pt>
                <c:pt idx="318">
                  <c:v>0.95020000000000004</c:v>
                </c:pt>
                <c:pt idx="319">
                  <c:v>0.94510000000000005</c:v>
                </c:pt>
                <c:pt idx="320">
                  <c:v>0.94220000000000004</c:v>
                </c:pt>
                <c:pt idx="321">
                  <c:v>0.94740000000000002</c:v>
                </c:pt>
                <c:pt idx="322">
                  <c:v>0.94450000000000001</c:v>
                </c:pt>
                <c:pt idx="323">
                  <c:v>0.93789999999999996</c:v>
                </c:pt>
                <c:pt idx="324">
                  <c:v>0.93820000000000003</c:v>
                </c:pt>
                <c:pt idx="325">
                  <c:v>0.93710000000000004</c:v>
                </c:pt>
                <c:pt idx="326">
                  <c:v>0.93830000000000002</c:v>
                </c:pt>
                <c:pt idx="327">
                  <c:v>0.93500000000000005</c:v>
                </c:pt>
                <c:pt idx="328">
                  <c:v>0.93359999999999999</c:v>
                </c:pt>
                <c:pt idx="329">
                  <c:v>0.93440000000000001</c:v>
                </c:pt>
                <c:pt idx="330">
                  <c:v>0.93600000000000005</c:v>
                </c:pt>
                <c:pt idx="331">
                  <c:v>0.92620000000000002</c:v>
                </c:pt>
                <c:pt idx="332">
                  <c:v>0.92630000000000001</c:v>
                </c:pt>
                <c:pt idx="333">
                  <c:v>0.93400000000000005</c:v>
                </c:pt>
                <c:pt idx="334">
                  <c:v>0.93289999999999995</c:v>
                </c:pt>
                <c:pt idx="335">
                  <c:v>0.92959999999999998</c:v>
                </c:pt>
                <c:pt idx="336">
                  <c:v>0.93140000000000001</c:v>
                </c:pt>
                <c:pt idx="337">
                  <c:v>0.93020000000000003</c:v>
                </c:pt>
                <c:pt idx="338">
                  <c:v>0.93120000000000003</c:v>
                </c:pt>
                <c:pt idx="339">
                  <c:v>0.92700000000000005</c:v>
                </c:pt>
                <c:pt idx="340">
                  <c:v>0.92430000000000001</c:v>
                </c:pt>
                <c:pt idx="341">
                  <c:v>0.92469999999999997</c:v>
                </c:pt>
                <c:pt idx="342">
                  <c:v>0.92459999999999998</c:v>
                </c:pt>
                <c:pt idx="343">
                  <c:v>0.9244</c:v>
                </c:pt>
                <c:pt idx="344">
                  <c:v>0.92100000000000004</c:v>
                </c:pt>
                <c:pt idx="345">
                  <c:v>0.92079999999999995</c:v>
                </c:pt>
                <c:pt idx="346">
                  <c:v>0.91739999999999999</c:v>
                </c:pt>
                <c:pt idx="347">
                  <c:v>0.91739999999999999</c:v>
                </c:pt>
                <c:pt idx="348">
                  <c:v>0.91649999999999998</c:v>
                </c:pt>
                <c:pt idx="349">
                  <c:v>0.91339999999999999</c:v>
                </c:pt>
                <c:pt idx="350">
                  <c:v>0.9143</c:v>
                </c:pt>
                <c:pt idx="351">
                  <c:v>0.91510000000000002</c:v>
                </c:pt>
                <c:pt idx="352">
                  <c:v>0.91590000000000005</c:v>
                </c:pt>
                <c:pt idx="353">
                  <c:v>0.91579999999999995</c:v>
                </c:pt>
                <c:pt idx="354">
                  <c:v>0.91879999999999995</c:v>
                </c:pt>
                <c:pt idx="355">
                  <c:v>0.9173</c:v>
                </c:pt>
                <c:pt idx="356">
                  <c:v>0.9123</c:v>
                </c:pt>
                <c:pt idx="357">
                  <c:v>0.91359999999999997</c:v>
                </c:pt>
                <c:pt idx="358">
                  <c:v>0.91210000000000002</c:v>
                </c:pt>
                <c:pt idx="359">
                  <c:v>0.91090000000000004</c:v>
                </c:pt>
                <c:pt idx="360">
                  <c:v>0.91320000000000001</c:v>
                </c:pt>
                <c:pt idx="361">
                  <c:v>0.91890000000000005</c:v>
                </c:pt>
                <c:pt idx="362">
                  <c:v>0.9173</c:v>
                </c:pt>
                <c:pt idx="363">
                  <c:v>0.91449999999999998</c:v>
                </c:pt>
                <c:pt idx="364">
                  <c:v>0.91279999999999994</c:v>
                </c:pt>
                <c:pt idx="365">
                  <c:v>0.9153</c:v>
                </c:pt>
                <c:pt idx="366">
                  <c:v>0.9143</c:v>
                </c:pt>
                <c:pt idx="367">
                  <c:v>0.91500000000000004</c:v>
                </c:pt>
                <c:pt idx="368">
                  <c:v>0.91369999999999996</c:v>
                </c:pt>
                <c:pt idx="369">
                  <c:v>0.9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5-4881-8A2D-A6E0AF7D27FA}"/>
            </c:ext>
          </c:extLst>
        </c:ser>
        <c:ser>
          <c:idx val="1"/>
          <c:order val="1"/>
          <c:tx>
            <c:strRef>
              <c:f>'3.3.5.'!$J$9</c:f>
              <c:strCache>
                <c:ptCount val="1"/>
                <c:pt idx="0">
                  <c:v>В ін. валюті (дол.екв.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5.'!$H$10:$H$379</c:f>
              <c:numCache>
                <c:formatCode>m/d/yyyy</c:formatCode>
                <c:ptCount val="370"/>
                <c:pt idx="0">
                  <c:v>44561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71</c:v>
                </c:pt>
                <c:pt idx="5">
                  <c:v>44572</c:v>
                </c:pt>
                <c:pt idx="6">
                  <c:v>44573</c:v>
                </c:pt>
                <c:pt idx="7">
                  <c:v>44574</c:v>
                </c:pt>
                <c:pt idx="8">
                  <c:v>44575</c:v>
                </c:pt>
                <c:pt idx="9">
                  <c:v>44578</c:v>
                </c:pt>
                <c:pt idx="10">
                  <c:v>44579</c:v>
                </c:pt>
                <c:pt idx="11">
                  <c:v>44580</c:v>
                </c:pt>
                <c:pt idx="12">
                  <c:v>44581</c:v>
                </c:pt>
                <c:pt idx="13">
                  <c:v>44582</c:v>
                </c:pt>
                <c:pt idx="14">
                  <c:v>44585</c:v>
                </c:pt>
                <c:pt idx="15">
                  <c:v>44586</c:v>
                </c:pt>
                <c:pt idx="16">
                  <c:v>44587</c:v>
                </c:pt>
                <c:pt idx="17">
                  <c:v>44588</c:v>
                </c:pt>
                <c:pt idx="18">
                  <c:v>44589</c:v>
                </c:pt>
                <c:pt idx="19">
                  <c:v>44592</c:v>
                </c:pt>
                <c:pt idx="20">
                  <c:v>44593</c:v>
                </c:pt>
                <c:pt idx="21">
                  <c:v>44594</c:v>
                </c:pt>
                <c:pt idx="22">
                  <c:v>44595</c:v>
                </c:pt>
                <c:pt idx="23">
                  <c:v>44596</c:v>
                </c:pt>
                <c:pt idx="24">
                  <c:v>44599</c:v>
                </c:pt>
                <c:pt idx="25">
                  <c:v>44600</c:v>
                </c:pt>
                <c:pt idx="26">
                  <c:v>44601</c:v>
                </c:pt>
                <c:pt idx="27">
                  <c:v>44602</c:v>
                </c:pt>
                <c:pt idx="28">
                  <c:v>44603</c:v>
                </c:pt>
                <c:pt idx="29">
                  <c:v>44606</c:v>
                </c:pt>
                <c:pt idx="30">
                  <c:v>44607</c:v>
                </c:pt>
                <c:pt idx="31">
                  <c:v>44608</c:v>
                </c:pt>
                <c:pt idx="32">
                  <c:v>44609</c:v>
                </c:pt>
                <c:pt idx="33">
                  <c:v>44610</c:v>
                </c:pt>
                <c:pt idx="34">
                  <c:v>44613</c:v>
                </c:pt>
                <c:pt idx="35">
                  <c:v>44614</c:v>
                </c:pt>
                <c:pt idx="36">
                  <c:v>44615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7</c:v>
                </c:pt>
                <c:pt idx="41">
                  <c:v>44628</c:v>
                </c:pt>
                <c:pt idx="42">
                  <c:v>44629</c:v>
                </c:pt>
                <c:pt idx="43">
                  <c:v>44630</c:v>
                </c:pt>
                <c:pt idx="44">
                  <c:v>44631</c:v>
                </c:pt>
                <c:pt idx="45">
                  <c:v>44632</c:v>
                </c:pt>
                <c:pt idx="46">
                  <c:v>44634</c:v>
                </c:pt>
                <c:pt idx="47">
                  <c:v>44635</c:v>
                </c:pt>
                <c:pt idx="48">
                  <c:v>44636</c:v>
                </c:pt>
                <c:pt idx="49">
                  <c:v>44637</c:v>
                </c:pt>
                <c:pt idx="50">
                  <c:v>44638</c:v>
                </c:pt>
                <c:pt idx="51">
                  <c:v>44641</c:v>
                </c:pt>
                <c:pt idx="52">
                  <c:v>44642</c:v>
                </c:pt>
                <c:pt idx="53">
                  <c:v>44643</c:v>
                </c:pt>
                <c:pt idx="54">
                  <c:v>44644</c:v>
                </c:pt>
                <c:pt idx="55">
                  <c:v>44645</c:v>
                </c:pt>
                <c:pt idx="56">
                  <c:v>44648</c:v>
                </c:pt>
                <c:pt idx="57">
                  <c:v>44649</c:v>
                </c:pt>
                <c:pt idx="58">
                  <c:v>44650</c:v>
                </c:pt>
                <c:pt idx="59">
                  <c:v>44651</c:v>
                </c:pt>
                <c:pt idx="60">
                  <c:v>44652</c:v>
                </c:pt>
                <c:pt idx="61">
                  <c:v>44655</c:v>
                </c:pt>
                <c:pt idx="62">
                  <c:v>44656</c:v>
                </c:pt>
                <c:pt idx="63">
                  <c:v>44657</c:v>
                </c:pt>
                <c:pt idx="64">
                  <c:v>44658</c:v>
                </c:pt>
                <c:pt idx="65">
                  <c:v>44659</c:v>
                </c:pt>
                <c:pt idx="66">
                  <c:v>44662</c:v>
                </c:pt>
                <c:pt idx="67">
                  <c:v>44663</c:v>
                </c:pt>
                <c:pt idx="68">
                  <c:v>44664</c:v>
                </c:pt>
                <c:pt idx="69">
                  <c:v>44665</c:v>
                </c:pt>
                <c:pt idx="70">
                  <c:v>44666</c:v>
                </c:pt>
                <c:pt idx="71">
                  <c:v>44669</c:v>
                </c:pt>
                <c:pt idx="72">
                  <c:v>44670</c:v>
                </c:pt>
                <c:pt idx="73">
                  <c:v>44671</c:v>
                </c:pt>
                <c:pt idx="74">
                  <c:v>44672</c:v>
                </c:pt>
                <c:pt idx="75">
                  <c:v>44673</c:v>
                </c:pt>
                <c:pt idx="76">
                  <c:v>44676</c:v>
                </c:pt>
                <c:pt idx="77">
                  <c:v>44677</c:v>
                </c:pt>
                <c:pt idx="78">
                  <c:v>44678</c:v>
                </c:pt>
                <c:pt idx="79">
                  <c:v>44679</c:v>
                </c:pt>
                <c:pt idx="80">
                  <c:v>44680</c:v>
                </c:pt>
                <c:pt idx="81">
                  <c:v>44683</c:v>
                </c:pt>
                <c:pt idx="82">
                  <c:v>44684</c:v>
                </c:pt>
                <c:pt idx="83">
                  <c:v>44685</c:v>
                </c:pt>
                <c:pt idx="84">
                  <c:v>44686</c:v>
                </c:pt>
                <c:pt idx="85">
                  <c:v>44687</c:v>
                </c:pt>
                <c:pt idx="86">
                  <c:v>44690</c:v>
                </c:pt>
                <c:pt idx="87">
                  <c:v>44691</c:v>
                </c:pt>
                <c:pt idx="88">
                  <c:v>44692</c:v>
                </c:pt>
                <c:pt idx="89">
                  <c:v>44693</c:v>
                </c:pt>
                <c:pt idx="90">
                  <c:v>44694</c:v>
                </c:pt>
                <c:pt idx="91">
                  <c:v>44697</c:v>
                </c:pt>
                <c:pt idx="92">
                  <c:v>44698</c:v>
                </c:pt>
                <c:pt idx="93">
                  <c:v>44699</c:v>
                </c:pt>
                <c:pt idx="94">
                  <c:v>44700</c:v>
                </c:pt>
                <c:pt idx="95">
                  <c:v>44701</c:v>
                </c:pt>
                <c:pt idx="96">
                  <c:v>44704</c:v>
                </c:pt>
                <c:pt idx="97">
                  <c:v>44705</c:v>
                </c:pt>
                <c:pt idx="98">
                  <c:v>44706</c:v>
                </c:pt>
                <c:pt idx="99">
                  <c:v>44707</c:v>
                </c:pt>
                <c:pt idx="100">
                  <c:v>44708</c:v>
                </c:pt>
                <c:pt idx="101">
                  <c:v>44711</c:v>
                </c:pt>
                <c:pt idx="102">
                  <c:v>44712</c:v>
                </c:pt>
                <c:pt idx="103">
                  <c:v>44713</c:v>
                </c:pt>
                <c:pt idx="104">
                  <c:v>44714</c:v>
                </c:pt>
                <c:pt idx="105">
                  <c:v>44715</c:v>
                </c:pt>
                <c:pt idx="106">
                  <c:v>44718</c:v>
                </c:pt>
                <c:pt idx="107">
                  <c:v>44719</c:v>
                </c:pt>
                <c:pt idx="108">
                  <c:v>44720</c:v>
                </c:pt>
                <c:pt idx="109">
                  <c:v>44721</c:v>
                </c:pt>
                <c:pt idx="110">
                  <c:v>44722</c:v>
                </c:pt>
                <c:pt idx="111">
                  <c:v>44725</c:v>
                </c:pt>
                <c:pt idx="112">
                  <c:v>44726</c:v>
                </c:pt>
                <c:pt idx="113">
                  <c:v>44727</c:v>
                </c:pt>
                <c:pt idx="114">
                  <c:v>44728</c:v>
                </c:pt>
                <c:pt idx="115">
                  <c:v>44729</c:v>
                </c:pt>
                <c:pt idx="116">
                  <c:v>44732</c:v>
                </c:pt>
                <c:pt idx="117">
                  <c:v>44733</c:v>
                </c:pt>
                <c:pt idx="118">
                  <c:v>44734</c:v>
                </c:pt>
                <c:pt idx="119">
                  <c:v>44735</c:v>
                </c:pt>
                <c:pt idx="120">
                  <c:v>44736</c:v>
                </c:pt>
                <c:pt idx="121">
                  <c:v>44739</c:v>
                </c:pt>
                <c:pt idx="122">
                  <c:v>44740</c:v>
                </c:pt>
                <c:pt idx="123">
                  <c:v>44741</c:v>
                </c:pt>
                <c:pt idx="124">
                  <c:v>44742</c:v>
                </c:pt>
                <c:pt idx="125">
                  <c:v>44743</c:v>
                </c:pt>
                <c:pt idx="126">
                  <c:v>44746</c:v>
                </c:pt>
                <c:pt idx="127">
                  <c:v>44747</c:v>
                </c:pt>
                <c:pt idx="128">
                  <c:v>44748</c:v>
                </c:pt>
                <c:pt idx="129">
                  <c:v>44749</c:v>
                </c:pt>
                <c:pt idx="130">
                  <c:v>44750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60</c:v>
                </c:pt>
                <c:pt idx="137">
                  <c:v>44761</c:v>
                </c:pt>
                <c:pt idx="138">
                  <c:v>44762</c:v>
                </c:pt>
                <c:pt idx="139">
                  <c:v>44767</c:v>
                </c:pt>
                <c:pt idx="140">
                  <c:v>44768</c:v>
                </c:pt>
                <c:pt idx="141">
                  <c:v>44769</c:v>
                </c:pt>
                <c:pt idx="142">
                  <c:v>44770</c:v>
                </c:pt>
                <c:pt idx="143">
                  <c:v>44771</c:v>
                </c:pt>
                <c:pt idx="144">
                  <c:v>44774</c:v>
                </c:pt>
                <c:pt idx="145">
                  <c:v>44775</c:v>
                </c:pt>
                <c:pt idx="146">
                  <c:v>44776</c:v>
                </c:pt>
                <c:pt idx="147">
                  <c:v>44777</c:v>
                </c:pt>
                <c:pt idx="148">
                  <c:v>44778</c:v>
                </c:pt>
                <c:pt idx="149">
                  <c:v>44781</c:v>
                </c:pt>
                <c:pt idx="150">
                  <c:v>44782</c:v>
                </c:pt>
                <c:pt idx="151">
                  <c:v>44783</c:v>
                </c:pt>
                <c:pt idx="152">
                  <c:v>44784</c:v>
                </c:pt>
                <c:pt idx="153">
                  <c:v>44785</c:v>
                </c:pt>
                <c:pt idx="154">
                  <c:v>44788</c:v>
                </c:pt>
                <c:pt idx="155">
                  <c:v>44789</c:v>
                </c:pt>
                <c:pt idx="156">
                  <c:v>44790</c:v>
                </c:pt>
                <c:pt idx="157">
                  <c:v>44791</c:v>
                </c:pt>
                <c:pt idx="158">
                  <c:v>44792</c:v>
                </c:pt>
                <c:pt idx="159">
                  <c:v>44795</c:v>
                </c:pt>
                <c:pt idx="160">
                  <c:v>44796</c:v>
                </c:pt>
                <c:pt idx="161">
                  <c:v>44797</c:v>
                </c:pt>
                <c:pt idx="162">
                  <c:v>44798</c:v>
                </c:pt>
                <c:pt idx="163">
                  <c:v>44799</c:v>
                </c:pt>
                <c:pt idx="164">
                  <c:v>44802</c:v>
                </c:pt>
                <c:pt idx="165">
                  <c:v>44803</c:v>
                </c:pt>
                <c:pt idx="166">
                  <c:v>44804</c:v>
                </c:pt>
                <c:pt idx="167">
                  <c:v>44805</c:v>
                </c:pt>
                <c:pt idx="168">
                  <c:v>44806</c:v>
                </c:pt>
                <c:pt idx="169">
                  <c:v>44809</c:v>
                </c:pt>
                <c:pt idx="170">
                  <c:v>44810</c:v>
                </c:pt>
                <c:pt idx="171">
                  <c:v>44811</c:v>
                </c:pt>
                <c:pt idx="172">
                  <c:v>44812</c:v>
                </c:pt>
                <c:pt idx="173">
                  <c:v>44813</c:v>
                </c:pt>
                <c:pt idx="174">
                  <c:v>44816</c:v>
                </c:pt>
                <c:pt idx="175">
                  <c:v>44817</c:v>
                </c:pt>
                <c:pt idx="176">
                  <c:v>44818</c:v>
                </c:pt>
                <c:pt idx="177">
                  <c:v>44819</c:v>
                </c:pt>
                <c:pt idx="178">
                  <c:v>44820</c:v>
                </c:pt>
                <c:pt idx="179">
                  <c:v>44823</c:v>
                </c:pt>
                <c:pt idx="180">
                  <c:v>44824</c:v>
                </c:pt>
                <c:pt idx="181">
                  <c:v>44825</c:v>
                </c:pt>
                <c:pt idx="182">
                  <c:v>44826</c:v>
                </c:pt>
                <c:pt idx="183">
                  <c:v>44827</c:v>
                </c:pt>
                <c:pt idx="184">
                  <c:v>44830</c:v>
                </c:pt>
                <c:pt idx="185">
                  <c:v>44831</c:v>
                </c:pt>
                <c:pt idx="186">
                  <c:v>44832</c:v>
                </c:pt>
                <c:pt idx="187">
                  <c:v>44833</c:v>
                </c:pt>
                <c:pt idx="188">
                  <c:v>44834</c:v>
                </c:pt>
                <c:pt idx="189">
                  <c:v>44837</c:v>
                </c:pt>
                <c:pt idx="190">
                  <c:v>44838</c:v>
                </c:pt>
                <c:pt idx="191">
                  <c:v>44839</c:v>
                </c:pt>
                <c:pt idx="192">
                  <c:v>44840</c:v>
                </c:pt>
                <c:pt idx="193">
                  <c:v>44841</c:v>
                </c:pt>
                <c:pt idx="194">
                  <c:v>44844</c:v>
                </c:pt>
                <c:pt idx="195">
                  <c:v>44845</c:v>
                </c:pt>
                <c:pt idx="196">
                  <c:v>44846</c:v>
                </c:pt>
                <c:pt idx="197">
                  <c:v>44847</c:v>
                </c:pt>
                <c:pt idx="198">
                  <c:v>44848</c:v>
                </c:pt>
                <c:pt idx="199">
                  <c:v>44851</c:v>
                </c:pt>
                <c:pt idx="200">
                  <c:v>44852</c:v>
                </c:pt>
                <c:pt idx="201">
                  <c:v>44853</c:v>
                </c:pt>
                <c:pt idx="202">
                  <c:v>44854</c:v>
                </c:pt>
                <c:pt idx="203">
                  <c:v>44855</c:v>
                </c:pt>
                <c:pt idx="204">
                  <c:v>44858</c:v>
                </c:pt>
                <c:pt idx="205">
                  <c:v>44859</c:v>
                </c:pt>
                <c:pt idx="206">
                  <c:v>44860</c:v>
                </c:pt>
                <c:pt idx="207">
                  <c:v>44861</c:v>
                </c:pt>
                <c:pt idx="208">
                  <c:v>44862</c:v>
                </c:pt>
                <c:pt idx="209">
                  <c:v>44865</c:v>
                </c:pt>
                <c:pt idx="210">
                  <c:v>44866</c:v>
                </c:pt>
                <c:pt idx="211">
                  <c:v>44868</c:v>
                </c:pt>
                <c:pt idx="212">
                  <c:v>44869</c:v>
                </c:pt>
                <c:pt idx="213">
                  <c:v>44872</c:v>
                </c:pt>
                <c:pt idx="214">
                  <c:v>44873</c:v>
                </c:pt>
                <c:pt idx="215">
                  <c:v>44874</c:v>
                </c:pt>
                <c:pt idx="216">
                  <c:v>44875</c:v>
                </c:pt>
                <c:pt idx="217">
                  <c:v>44876</c:v>
                </c:pt>
                <c:pt idx="218">
                  <c:v>44879</c:v>
                </c:pt>
                <c:pt idx="219">
                  <c:v>44880</c:v>
                </c:pt>
                <c:pt idx="220">
                  <c:v>44881</c:v>
                </c:pt>
                <c:pt idx="221">
                  <c:v>44882</c:v>
                </c:pt>
                <c:pt idx="222">
                  <c:v>44883</c:v>
                </c:pt>
                <c:pt idx="223">
                  <c:v>44886</c:v>
                </c:pt>
                <c:pt idx="224">
                  <c:v>44887</c:v>
                </c:pt>
                <c:pt idx="225">
                  <c:v>44888</c:v>
                </c:pt>
                <c:pt idx="226">
                  <c:v>44889</c:v>
                </c:pt>
                <c:pt idx="227">
                  <c:v>44890</c:v>
                </c:pt>
                <c:pt idx="228">
                  <c:v>44893</c:v>
                </c:pt>
                <c:pt idx="229">
                  <c:v>44894</c:v>
                </c:pt>
                <c:pt idx="230">
                  <c:v>44895</c:v>
                </c:pt>
                <c:pt idx="231">
                  <c:v>44896</c:v>
                </c:pt>
                <c:pt idx="232">
                  <c:v>44897</c:v>
                </c:pt>
                <c:pt idx="233">
                  <c:v>44900</c:v>
                </c:pt>
                <c:pt idx="234">
                  <c:v>44901</c:v>
                </c:pt>
                <c:pt idx="235">
                  <c:v>44902</c:v>
                </c:pt>
                <c:pt idx="236">
                  <c:v>44903</c:v>
                </c:pt>
                <c:pt idx="237">
                  <c:v>44904</c:v>
                </c:pt>
                <c:pt idx="238">
                  <c:v>44907</c:v>
                </c:pt>
                <c:pt idx="239">
                  <c:v>44908</c:v>
                </c:pt>
                <c:pt idx="240">
                  <c:v>44909</c:v>
                </c:pt>
                <c:pt idx="241">
                  <c:v>44910</c:v>
                </c:pt>
                <c:pt idx="242">
                  <c:v>44911</c:v>
                </c:pt>
                <c:pt idx="243">
                  <c:v>44914</c:v>
                </c:pt>
                <c:pt idx="244">
                  <c:v>44915</c:v>
                </c:pt>
                <c:pt idx="245">
                  <c:v>44916</c:v>
                </c:pt>
                <c:pt idx="246">
                  <c:v>44917</c:v>
                </c:pt>
                <c:pt idx="247">
                  <c:v>44918</c:v>
                </c:pt>
                <c:pt idx="248">
                  <c:v>44921</c:v>
                </c:pt>
                <c:pt idx="249">
                  <c:v>44922</c:v>
                </c:pt>
                <c:pt idx="250">
                  <c:v>44923</c:v>
                </c:pt>
                <c:pt idx="251">
                  <c:v>44924</c:v>
                </c:pt>
                <c:pt idx="252">
                  <c:v>44925</c:v>
                </c:pt>
                <c:pt idx="253">
                  <c:v>44928</c:v>
                </c:pt>
                <c:pt idx="254">
                  <c:v>44929</c:v>
                </c:pt>
                <c:pt idx="255">
                  <c:v>44930</c:v>
                </c:pt>
                <c:pt idx="256">
                  <c:v>44931</c:v>
                </c:pt>
                <c:pt idx="257">
                  <c:v>44932</c:v>
                </c:pt>
                <c:pt idx="258">
                  <c:v>44935</c:v>
                </c:pt>
                <c:pt idx="259">
                  <c:v>44936</c:v>
                </c:pt>
                <c:pt idx="260">
                  <c:v>44937</c:v>
                </c:pt>
                <c:pt idx="261">
                  <c:v>44938</c:v>
                </c:pt>
                <c:pt idx="262">
                  <c:v>44939</c:v>
                </c:pt>
                <c:pt idx="263">
                  <c:v>44942</c:v>
                </c:pt>
                <c:pt idx="264">
                  <c:v>44943</c:v>
                </c:pt>
                <c:pt idx="265">
                  <c:v>44944</c:v>
                </c:pt>
                <c:pt idx="266">
                  <c:v>44945</c:v>
                </c:pt>
                <c:pt idx="267">
                  <c:v>44946</c:v>
                </c:pt>
                <c:pt idx="268">
                  <c:v>44949</c:v>
                </c:pt>
                <c:pt idx="269">
                  <c:v>44950</c:v>
                </c:pt>
                <c:pt idx="270">
                  <c:v>44951</c:v>
                </c:pt>
                <c:pt idx="271">
                  <c:v>44952</c:v>
                </c:pt>
                <c:pt idx="272">
                  <c:v>44953</c:v>
                </c:pt>
                <c:pt idx="273">
                  <c:v>44956</c:v>
                </c:pt>
                <c:pt idx="274">
                  <c:v>44957</c:v>
                </c:pt>
                <c:pt idx="275">
                  <c:v>44958</c:v>
                </c:pt>
                <c:pt idx="276">
                  <c:v>44959</c:v>
                </c:pt>
                <c:pt idx="277">
                  <c:v>44960</c:v>
                </c:pt>
                <c:pt idx="278">
                  <c:v>44963</c:v>
                </c:pt>
                <c:pt idx="279">
                  <c:v>44964</c:v>
                </c:pt>
                <c:pt idx="280">
                  <c:v>44965</c:v>
                </c:pt>
                <c:pt idx="281">
                  <c:v>44966</c:v>
                </c:pt>
                <c:pt idx="282">
                  <c:v>44967</c:v>
                </c:pt>
                <c:pt idx="283">
                  <c:v>44970</c:v>
                </c:pt>
                <c:pt idx="284">
                  <c:v>44971</c:v>
                </c:pt>
                <c:pt idx="285">
                  <c:v>44972</c:v>
                </c:pt>
                <c:pt idx="286">
                  <c:v>44973</c:v>
                </c:pt>
                <c:pt idx="287">
                  <c:v>44974</c:v>
                </c:pt>
                <c:pt idx="288">
                  <c:v>44977</c:v>
                </c:pt>
                <c:pt idx="289">
                  <c:v>44978</c:v>
                </c:pt>
                <c:pt idx="290">
                  <c:v>44979</c:v>
                </c:pt>
                <c:pt idx="291">
                  <c:v>44980</c:v>
                </c:pt>
                <c:pt idx="292">
                  <c:v>44981</c:v>
                </c:pt>
                <c:pt idx="293">
                  <c:v>44984</c:v>
                </c:pt>
                <c:pt idx="294">
                  <c:v>44985</c:v>
                </c:pt>
                <c:pt idx="295">
                  <c:v>44986</c:v>
                </c:pt>
                <c:pt idx="296">
                  <c:v>44987</c:v>
                </c:pt>
                <c:pt idx="297">
                  <c:v>44988</c:v>
                </c:pt>
                <c:pt idx="298">
                  <c:v>44991</c:v>
                </c:pt>
                <c:pt idx="299">
                  <c:v>44992</c:v>
                </c:pt>
                <c:pt idx="300">
                  <c:v>44993</c:v>
                </c:pt>
                <c:pt idx="301">
                  <c:v>44994</c:v>
                </c:pt>
                <c:pt idx="302">
                  <c:v>44995</c:v>
                </c:pt>
                <c:pt idx="303">
                  <c:v>44998</c:v>
                </c:pt>
                <c:pt idx="304">
                  <c:v>44999</c:v>
                </c:pt>
                <c:pt idx="305">
                  <c:v>45000</c:v>
                </c:pt>
                <c:pt idx="306">
                  <c:v>45001</c:v>
                </c:pt>
                <c:pt idx="307">
                  <c:v>45002</c:v>
                </c:pt>
                <c:pt idx="308">
                  <c:v>45005</c:v>
                </c:pt>
                <c:pt idx="309">
                  <c:v>45006</c:v>
                </c:pt>
                <c:pt idx="310">
                  <c:v>45007</c:v>
                </c:pt>
                <c:pt idx="311">
                  <c:v>45008</c:v>
                </c:pt>
                <c:pt idx="312">
                  <c:v>45009</c:v>
                </c:pt>
                <c:pt idx="313">
                  <c:v>45012</c:v>
                </c:pt>
                <c:pt idx="314">
                  <c:v>45013</c:v>
                </c:pt>
                <c:pt idx="315">
                  <c:v>45014</c:v>
                </c:pt>
                <c:pt idx="316">
                  <c:v>45015</c:v>
                </c:pt>
                <c:pt idx="317">
                  <c:v>45016</c:v>
                </c:pt>
                <c:pt idx="318">
                  <c:v>45017</c:v>
                </c:pt>
                <c:pt idx="319">
                  <c:v>45020</c:v>
                </c:pt>
                <c:pt idx="320">
                  <c:v>45021</c:v>
                </c:pt>
                <c:pt idx="321">
                  <c:v>45022</c:v>
                </c:pt>
                <c:pt idx="322">
                  <c:v>45023</c:v>
                </c:pt>
                <c:pt idx="323">
                  <c:v>45026</c:v>
                </c:pt>
                <c:pt idx="324">
                  <c:v>45027</c:v>
                </c:pt>
                <c:pt idx="325">
                  <c:v>45028</c:v>
                </c:pt>
                <c:pt idx="326">
                  <c:v>45029</c:v>
                </c:pt>
                <c:pt idx="327">
                  <c:v>45030</c:v>
                </c:pt>
                <c:pt idx="328">
                  <c:v>45033</c:v>
                </c:pt>
                <c:pt idx="329">
                  <c:v>45034</c:v>
                </c:pt>
                <c:pt idx="330">
                  <c:v>45035</c:v>
                </c:pt>
                <c:pt idx="331">
                  <c:v>45036</c:v>
                </c:pt>
                <c:pt idx="332">
                  <c:v>45037</c:v>
                </c:pt>
                <c:pt idx="333">
                  <c:v>45040</c:v>
                </c:pt>
                <c:pt idx="334">
                  <c:v>45041</c:v>
                </c:pt>
                <c:pt idx="335">
                  <c:v>45042</c:v>
                </c:pt>
                <c:pt idx="336">
                  <c:v>45043</c:v>
                </c:pt>
                <c:pt idx="337">
                  <c:v>45044</c:v>
                </c:pt>
                <c:pt idx="338">
                  <c:v>45046</c:v>
                </c:pt>
                <c:pt idx="339">
                  <c:v>45047</c:v>
                </c:pt>
                <c:pt idx="340">
                  <c:v>45048</c:v>
                </c:pt>
                <c:pt idx="341">
                  <c:v>45049</c:v>
                </c:pt>
                <c:pt idx="342">
                  <c:v>45050</c:v>
                </c:pt>
                <c:pt idx="343">
                  <c:v>45051</c:v>
                </c:pt>
                <c:pt idx="344">
                  <c:v>45054</c:v>
                </c:pt>
                <c:pt idx="345">
                  <c:v>45055</c:v>
                </c:pt>
                <c:pt idx="346">
                  <c:v>45056</c:v>
                </c:pt>
                <c:pt idx="347">
                  <c:v>45057</c:v>
                </c:pt>
                <c:pt idx="348">
                  <c:v>45058</c:v>
                </c:pt>
                <c:pt idx="349">
                  <c:v>45061</c:v>
                </c:pt>
                <c:pt idx="350">
                  <c:v>45062</c:v>
                </c:pt>
                <c:pt idx="351">
                  <c:v>45063</c:v>
                </c:pt>
                <c:pt idx="352">
                  <c:v>45064</c:v>
                </c:pt>
                <c:pt idx="353">
                  <c:v>45065</c:v>
                </c:pt>
                <c:pt idx="354">
                  <c:v>45068</c:v>
                </c:pt>
                <c:pt idx="355">
                  <c:v>45069</c:v>
                </c:pt>
                <c:pt idx="356">
                  <c:v>45070</c:v>
                </c:pt>
                <c:pt idx="357">
                  <c:v>45071</c:v>
                </c:pt>
                <c:pt idx="358">
                  <c:v>45072</c:v>
                </c:pt>
                <c:pt idx="359">
                  <c:v>45075</c:v>
                </c:pt>
                <c:pt idx="360">
                  <c:v>45076</c:v>
                </c:pt>
                <c:pt idx="361">
                  <c:v>45077</c:v>
                </c:pt>
                <c:pt idx="362">
                  <c:v>45078</c:v>
                </c:pt>
                <c:pt idx="363">
                  <c:v>45079</c:v>
                </c:pt>
                <c:pt idx="364">
                  <c:v>45082</c:v>
                </c:pt>
                <c:pt idx="365">
                  <c:v>45083</c:v>
                </c:pt>
                <c:pt idx="366">
                  <c:v>45084</c:v>
                </c:pt>
                <c:pt idx="367">
                  <c:v>45085</c:v>
                </c:pt>
                <c:pt idx="368">
                  <c:v>45086</c:v>
                </c:pt>
                <c:pt idx="369">
                  <c:v>45089</c:v>
                </c:pt>
              </c:numCache>
            </c:numRef>
          </c:cat>
          <c:val>
            <c:numRef>
              <c:f>'3.3.5.'!$J$10:$J$379</c:f>
              <c:numCache>
                <c:formatCode>0.0%</c:formatCode>
                <c:ptCount val="370"/>
                <c:pt idx="0">
                  <c:v>1</c:v>
                </c:pt>
                <c:pt idx="1">
                  <c:v>0.99839999999999995</c:v>
                </c:pt>
                <c:pt idx="2">
                  <c:v>0.99929999999999997</c:v>
                </c:pt>
                <c:pt idx="3">
                  <c:v>1.0016</c:v>
                </c:pt>
                <c:pt idx="4">
                  <c:v>0.99960000000000004</c:v>
                </c:pt>
                <c:pt idx="5">
                  <c:v>1.0015000000000001</c:v>
                </c:pt>
                <c:pt idx="6">
                  <c:v>1.0012000000000001</c:v>
                </c:pt>
                <c:pt idx="7">
                  <c:v>1.0115000000000001</c:v>
                </c:pt>
                <c:pt idx="8">
                  <c:v>1.0094000000000001</c:v>
                </c:pt>
                <c:pt idx="9">
                  <c:v>1.0093000000000001</c:v>
                </c:pt>
                <c:pt idx="10">
                  <c:v>1.0049999999999999</c:v>
                </c:pt>
                <c:pt idx="11">
                  <c:v>1.0031000000000001</c:v>
                </c:pt>
                <c:pt idx="12">
                  <c:v>1.0002</c:v>
                </c:pt>
                <c:pt idx="13">
                  <c:v>1.0006999999999999</c:v>
                </c:pt>
                <c:pt idx="14">
                  <c:v>1.004</c:v>
                </c:pt>
                <c:pt idx="15">
                  <c:v>1.0012000000000001</c:v>
                </c:pt>
                <c:pt idx="16">
                  <c:v>0.99639999999999995</c:v>
                </c:pt>
                <c:pt idx="17">
                  <c:v>0.99880000000000002</c:v>
                </c:pt>
                <c:pt idx="18">
                  <c:v>0.99960000000000004</c:v>
                </c:pt>
                <c:pt idx="19">
                  <c:v>1.0026999999999999</c:v>
                </c:pt>
                <c:pt idx="20">
                  <c:v>1.0065</c:v>
                </c:pt>
                <c:pt idx="21">
                  <c:v>1.0106999999999999</c:v>
                </c:pt>
                <c:pt idx="22">
                  <c:v>1.018</c:v>
                </c:pt>
                <c:pt idx="23">
                  <c:v>1.0173000000000001</c:v>
                </c:pt>
                <c:pt idx="24">
                  <c:v>1.0239</c:v>
                </c:pt>
                <c:pt idx="25">
                  <c:v>1.0256000000000001</c:v>
                </c:pt>
                <c:pt idx="26">
                  <c:v>1.0251999999999999</c:v>
                </c:pt>
                <c:pt idx="27">
                  <c:v>1.0297000000000001</c:v>
                </c:pt>
                <c:pt idx="28">
                  <c:v>1.0298</c:v>
                </c:pt>
                <c:pt idx="29">
                  <c:v>1.0370999999999999</c:v>
                </c:pt>
                <c:pt idx="30">
                  <c:v>1.0367999999999999</c:v>
                </c:pt>
                <c:pt idx="31">
                  <c:v>1.0399</c:v>
                </c:pt>
                <c:pt idx="32">
                  <c:v>1.0383</c:v>
                </c:pt>
                <c:pt idx="33">
                  <c:v>1.0396000000000001</c:v>
                </c:pt>
                <c:pt idx="34">
                  <c:v>1.0414000000000001</c:v>
                </c:pt>
                <c:pt idx="35">
                  <c:v>1.0444</c:v>
                </c:pt>
                <c:pt idx="36">
                  <c:v>1.0465</c:v>
                </c:pt>
                <c:pt idx="37">
                  <c:v>1.0483</c:v>
                </c:pt>
                <c:pt idx="38">
                  <c:v>1.0467</c:v>
                </c:pt>
                <c:pt idx="39">
                  <c:v>1.0458000000000001</c:v>
                </c:pt>
                <c:pt idx="40">
                  <c:v>1.0498000000000001</c:v>
                </c:pt>
                <c:pt idx="41">
                  <c:v>1.0498000000000001</c:v>
                </c:pt>
                <c:pt idx="42">
                  <c:v>1.0509999999999999</c:v>
                </c:pt>
                <c:pt idx="43">
                  <c:v>1.0537000000000001</c:v>
                </c:pt>
                <c:pt idx="44">
                  <c:v>1.0523</c:v>
                </c:pt>
                <c:pt idx="45">
                  <c:v>1.0499000000000001</c:v>
                </c:pt>
                <c:pt idx="46">
                  <c:v>1.0445</c:v>
                </c:pt>
                <c:pt idx="47">
                  <c:v>1.0488</c:v>
                </c:pt>
                <c:pt idx="48">
                  <c:v>1.0485</c:v>
                </c:pt>
                <c:pt idx="49">
                  <c:v>1.0422</c:v>
                </c:pt>
                <c:pt idx="50">
                  <c:v>1.0419</c:v>
                </c:pt>
                <c:pt idx="51">
                  <c:v>1.0461</c:v>
                </c:pt>
                <c:pt idx="52">
                  <c:v>1.0459000000000001</c:v>
                </c:pt>
                <c:pt idx="53">
                  <c:v>1.0368999999999999</c:v>
                </c:pt>
                <c:pt idx="54">
                  <c:v>1.0358000000000001</c:v>
                </c:pt>
                <c:pt idx="55">
                  <c:v>1.0353000000000001</c:v>
                </c:pt>
                <c:pt idx="56">
                  <c:v>1.0351999999999999</c:v>
                </c:pt>
                <c:pt idx="57">
                  <c:v>1.0334000000000001</c:v>
                </c:pt>
                <c:pt idx="58">
                  <c:v>1.0358000000000001</c:v>
                </c:pt>
                <c:pt idx="59">
                  <c:v>1.0399</c:v>
                </c:pt>
                <c:pt idx="60">
                  <c:v>1.0206</c:v>
                </c:pt>
                <c:pt idx="61">
                  <c:v>1.0168999999999999</c:v>
                </c:pt>
                <c:pt idx="62">
                  <c:v>1.0117</c:v>
                </c:pt>
                <c:pt idx="63">
                  <c:v>1.0106999999999999</c:v>
                </c:pt>
                <c:pt idx="64">
                  <c:v>1.006</c:v>
                </c:pt>
                <c:pt idx="65">
                  <c:v>1.0057</c:v>
                </c:pt>
                <c:pt idx="66">
                  <c:v>0.99980000000000002</c:v>
                </c:pt>
                <c:pt idx="67">
                  <c:v>0.99990000000000001</c:v>
                </c:pt>
                <c:pt idx="68">
                  <c:v>0.99870000000000003</c:v>
                </c:pt>
                <c:pt idx="69">
                  <c:v>0.99750000000000005</c:v>
                </c:pt>
                <c:pt idx="70">
                  <c:v>0.99790000000000001</c:v>
                </c:pt>
                <c:pt idx="71">
                  <c:v>0.99829999999999997</c:v>
                </c:pt>
                <c:pt idx="72">
                  <c:v>0.99619999999999997</c:v>
                </c:pt>
                <c:pt idx="73">
                  <c:v>0.99570000000000003</c:v>
                </c:pt>
                <c:pt idx="74">
                  <c:v>0.99580000000000002</c:v>
                </c:pt>
                <c:pt idx="75">
                  <c:v>0.99670000000000003</c:v>
                </c:pt>
                <c:pt idx="76">
                  <c:v>0.99509999999999998</c:v>
                </c:pt>
                <c:pt idx="77">
                  <c:v>0.99260000000000004</c:v>
                </c:pt>
                <c:pt idx="78">
                  <c:v>0.98629999999999995</c:v>
                </c:pt>
                <c:pt idx="79">
                  <c:v>0.98070000000000002</c:v>
                </c:pt>
                <c:pt idx="80">
                  <c:v>0.98</c:v>
                </c:pt>
                <c:pt idx="81">
                  <c:v>0.98009999999999997</c:v>
                </c:pt>
                <c:pt idx="82">
                  <c:v>0.97150000000000003</c:v>
                </c:pt>
                <c:pt idx="83">
                  <c:v>0.96899999999999997</c:v>
                </c:pt>
                <c:pt idx="84">
                  <c:v>0.96130000000000004</c:v>
                </c:pt>
                <c:pt idx="85">
                  <c:v>0.95879999999999999</c:v>
                </c:pt>
                <c:pt idx="86">
                  <c:v>0.95720000000000005</c:v>
                </c:pt>
                <c:pt idx="87">
                  <c:v>0.94979999999999998</c:v>
                </c:pt>
                <c:pt idx="88">
                  <c:v>0.94810000000000005</c:v>
                </c:pt>
                <c:pt idx="89">
                  <c:v>0.94779999999999998</c:v>
                </c:pt>
                <c:pt idx="90">
                  <c:v>0.94179999999999997</c:v>
                </c:pt>
                <c:pt idx="91">
                  <c:v>0.94030000000000002</c:v>
                </c:pt>
                <c:pt idx="92">
                  <c:v>0.93989999999999996</c:v>
                </c:pt>
                <c:pt idx="93">
                  <c:v>0.94189999999999996</c:v>
                </c:pt>
                <c:pt idx="94">
                  <c:v>0.93889999999999996</c:v>
                </c:pt>
                <c:pt idx="95">
                  <c:v>0.93500000000000005</c:v>
                </c:pt>
                <c:pt idx="96">
                  <c:v>0.93469999999999998</c:v>
                </c:pt>
                <c:pt idx="97">
                  <c:v>0.9355</c:v>
                </c:pt>
                <c:pt idx="98">
                  <c:v>0.93410000000000004</c:v>
                </c:pt>
                <c:pt idx="99">
                  <c:v>0.92930000000000001</c:v>
                </c:pt>
                <c:pt idx="100">
                  <c:v>0.92959999999999998</c:v>
                </c:pt>
                <c:pt idx="101">
                  <c:v>0.92859999999999998</c:v>
                </c:pt>
                <c:pt idx="102">
                  <c:v>0.93020000000000003</c:v>
                </c:pt>
                <c:pt idx="103">
                  <c:v>0.92769999999999997</c:v>
                </c:pt>
                <c:pt idx="104">
                  <c:v>0.92359999999999998</c:v>
                </c:pt>
                <c:pt idx="105">
                  <c:v>0.92220000000000002</c:v>
                </c:pt>
                <c:pt idx="106">
                  <c:v>0.92300000000000004</c:v>
                </c:pt>
                <c:pt idx="107">
                  <c:v>0.92279999999999995</c:v>
                </c:pt>
                <c:pt idx="108">
                  <c:v>0.92159999999999997</c:v>
                </c:pt>
                <c:pt idx="109">
                  <c:v>0.92120000000000002</c:v>
                </c:pt>
                <c:pt idx="110">
                  <c:v>0.91839999999999999</c:v>
                </c:pt>
                <c:pt idx="111">
                  <c:v>0.91359999999999997</c:v>
                </c:pt>
                <c:pt idx="112">
                  <c:v>0.91180000000000005</c:v>
                </c:pt>
                <c:pt idx="113">
                  <c:v>0.91149999999999998</c:v>
                </c:pt>
                <c:pt idx="114">
                  <c:v>0.91010000000000002</c:v>
                </c:pt>
                <c:pt idx="115">
                  <c:v>0.90949999999999998</c:v>
                </c:pt>
                <c:pt idx="116">
                  <c:v>0.91049999999999998</c:v>
                </c:pt>
                <c:pt idx="117">
                  <c:v>0.9143</c:v>
                </c:pt>
                <c:pt idx="118">
                  <c:v>0.91690000000000005</c:v>
                </c:pt>
                <c:pt idx="119">
                  <c:v>0.91500000000000004</c:v>
                </c:pt>
                <c:pt idx="120">
                  <c:v>0.91590000000000005</c:v>
                </c:pt>
                <c:pt idx="121">
                  <c:v>0.91210000000000002</c:v>
                </c:pt>
                <c:pt idx="122">
                  <c:v>0.91400000000000003</c:v>
                </c:pt>
                <c:pt idx="123">
                  <c:v>0.91069999999999995</c:v>
                </c:pt>
                <c:pt idx="124">
                  <c:v>0.91200000000000003</c:v>
                </c:pt>
                <c:pt idx="125">
                  <c:v>0.90500000000000003</c:v>
                </c:pt>
                <c:pt idx="126">
                  <c:v>0.90880000000000005</c:v>
                </c:pt>
                <c:pt idx="127">
                  <c:v>0.90839999999999999</c:v>
                </c:pt>
                <c:pt idx="128">
                  <c:v>0.89800000000000002</c:v>
                </c:pt>
                <c:pt idx="129">
                  <c:v>0.89429999999999998</c:v>
                </c:pt>
                <c:pt idx="130">
                  <c:v>0.89780000000000004</c:v>
                </c:pt>
                <c:pt idx="131">
                  <c:v>0.88849999999999996</c:v>
                </c:pt>
                <c:pt idx="132">
                  <c:v>0.88680000000000003</c:v>
                </c:pt>
                <c:pt idx="133">
                  <c:v>0.8851</c:v>
                </c:pt>
                <c:pt idx="134">
                  <c:v>0.88270000000000004</c:v>
                </c:pt>
                <c:pt idx="135">
                  <c:v>0.88060000000000005</c:v>
                </c:pt>
                <c:pt idx="136">
                  <c:v>0.88170000000000004</c:v>
                </c:pt>
                <c:pt idx="137">
                  <c:v>0.88339999999999996</c:v>
                </c:pt>
                <c:pt idx="138">
                  <c:v>0.88390000000000002</c:v>
                </c:pt>
                <c:pt idx="139">
                  <c:v>0.88439999999999996</c:v>
                </c:pt>
                <c:pt idx="140">
                  <c:v>0.88580000000000003</c:v>
                </c:pt>
                <c:pt idx="141">
                  <c:v>0.88080000000000003</c:v>
                </c:pt>
                <c:pt idx="142">
                  <c:v>0.88049999999999995</c:v>
                </c:pt>
                <c:pt idx="143">
                  <c:v>0.88160000000000005</c:v>
                </c:pt>
                <c:pt idx="144">
                  <c:v>0.88449999999999995</c:v>
                </c:pt>
                <c:pt idx="145">
                  <c:v>0.89129999999999998</c:v>
                </c:pt>
                <c:pt idx="146">
                  <c:v>0.88829999999999998</c:v>
                </c:pt>
                <c:pt idx="147">
                  <c:v>0.8861</c:v>
                </c:pt>
                <c:pt idx="148">
                  <c:v>0.8841</c:v>
                </c:pt>
                <c:pt idx="149">
                  <c:v>0.88300000000000001</c:v>
                </c:pt>
                <c:pt idx="150">
                  <c:v>0.87180000000000002</c:v>
                </c:pt>
                <c:pt idx="151">
                  <c:v>0.87039999999999995</c:v>
                </c:pt>
                <c:pt idx="152">
                  <c:v>0.87080000000000002</c:v>
                </c:pt>
                <c:pt idx="153">
                  <c:v>0.87250000000000005</c:v>
                </c:pt>
                <c:pt idx="154">
                  <c:v>0.86899999999999999</c:v>
                </c:pt>
                <c:pt idx="155">
                  <c:v>0.86619999999999997</c:v>
                </c:pt>
                <c:pt idx="156">
                  <c:v>0.86499999999999999</c:v>
                </c:pt>
                <c:pt idx="157">
                  <c:v>0.86470000000000002</c:v>
                </c:pt>
                <c:pt idx="158">
                  <c:v>0.86470000000000002</c:v>
                </c:pt>
                <c:pt idx="159">
                  <c:v>0.86240000000000006</c:v>
                </c:pt>
                <c:pt idx="160">
                  <c:v>0.86119999999999997</c:v>
                </c:pt>
                <c:pt idx="161">
                  <c:v>0.85899999999999999</c:v>
                </c:pt>
                <c:pt idx="162">
                  <c:v>0.84840000000000004</c:v>
                </c:pt>
                <c:pt idx="163">
                  <c:v>0.84960000000000002</c:v>
                </c:pt>
                <c:pt idx="164">
                  <c:v>0.84950000000000003</c:v>
                </c:pt>
                <c:pt idx="165">
                  <c:v>0.84789999999999999</c:v>
                </c:pt>
                <c:pt idx="166">
                  <c:v>0.84740000000000004</c:v>
                </c:pt>
                <c:pt idx="167">
                  <c:v>0.84619999999999995</c:v>
                </c:pt>
                <c:pt idx="168">
                  <c:v>0.84619999999999995</c:v>
                </c:pt>
                <c:pt idx="169">
                  <c:v>0.84440000000000004</c:v>
                </c:pt>
                <c:pt idx="170">
                  <c:v>0.84240000000000004</c:v>
                </c:pt>
                <c:pt idx="171">
                  <c:v>0.84119999999999995</c:v>
                </c:pt>
                <c:pt idx="172">
                  <c:v>0.83860000000000001</c:v>
                </c:pt>
                <c:pt idx="173">
                  <c:v>0.83709999999999996</c:v>
                </c:pt>
                <c:pt idx="174">
                  <c:v>0.83789999999999998</c:v>
                </c:pt>
                <c:pt idx="175">
                  <c:v>0.83889999999999998</c:v>
                </c:pt>
                <c:pt idx="176">
                  <c:v>0.83630000000000004</c:v>
                </c:pt>
                <c:pt idx="177">
                  <c:v>0.83320000000000005</c:v>
                </c:pt>
                <c:pt idx="178">
                  <c:v>0.83279999999999998</c:v>
                </c:pt>
                <c:pt idx="179">
                  <c:v>0.83289999999999997</c:v>
                </c:pt>
                <c:pt idx="180">
                  <c:v>0.83330000000000004</c:v>
                </c:pt>
                <c:pt idx="181">
                  <c:v>0.83209999999999995</c:v>
                </c:pt>
                <c:pt idx="182">
                  <c:v>0.8286</c:v>
                </c:pt>
                <c:pt idx="183">
                  <c:v>0.82709999999999995</c:v>
                </c:pt>
                <c:pt idx="184">
                  <c:v>0.8266</c:v>
                </c:pt>
                <c:pt idx="185">
                  <c:v>0.82199999999999995</c:v>
                </c:pt>
                <c:pt idx="186">
                  <c:v>0.82089999999999996</c:v>
                </c:pt>
                <c:pt idx="187">
                  <c:v>0.8175</c:v>
                </c:pt>
                <c:pt idx="188">
                  <c:v>0.81979999999999997</c:v>
                </c:pt>
                <c:pt idx="189">
                  <c:v>0.81950000000000001</c:v>
                </c:pt>
                <c:pt idx="190">
                  <c:v>0.81910000000000005</c:v>
                </c:pt>
                <c:pt idx="191">
                  <c:v>0.82010000000000005</c:v>
                </c:pt>
                <c:pt idx="192">
                  <c:v>0.81779999999999997</c:v>
                </c:pt>
                <c:pt idx="193">
                  <c:v>0.81589999999999996</c:v>
                </c:pt>
                <c:pt idx="194">
                  <c:v>0.81130000000000002</c:v>
                </c:pt>
                <c:pt idx="195">
                  <c:v>0.80640000000000001</c:v>
                </c:pt>
                <c:pt idx="196">
                  <c:v>0.80110000000000003</c:v>
                </c:pt>
                <c:pt idx="197">
                  <c:v>0.80079999999999996</c:v>
                </c:pt>
                <c:pt idx="198">
                  <c:v>0.80110000000000003</c:v>
                </c:pt>
                <c:pt idx="199">
                  <c:v>0.78849999999999998</c:v>
                </c:pt>
                <c:pt idx="200">
                  <c:v>0.78859999999999997</c:v>
                </c:pt>
                <c:pt idx="201">
                  <c:v>0.7913</c:v>
                </c:pt>
                <c:pt idx="202">
                  <c:v>0.78839999999999999</c:v>
                </c:pt>
                <c:pt idx="203">
                  <c:v>0.78900000000000003</c:v>
                </c:pt>
                <c:pt idx="204">
                  <c:v>0.78690000000000004</c:v>
                </c:pt>
                <c:pt idx="205">
                  <c:v>0.78739999999999999</c:v>
                </c:pt>
                <c:pt idx="206">
                  <c:v>0.78720000000000001</c:v>
                </c:pt>
                <c:pt idx="207">
                  <c:v>0.78959999999999997</c:v>
                </c:pt>
                <c:pt idx="208">
                  <c:v>0.7893</c:v>
                </c:pt>
                <c:pt idx="209">
                  <c:v>0.78690000000000004</c:v>
                </c:pt>
                <c:pt idx="210">
                  <c:v>0.78580000000000005</c:v>
                </c:pt>
                <c:pt idx="211">
                  <c:v>0.78280000000000005</c:v>
                </c:pt>
                <c:pt idx="212">
                  <c:v>0.77590000000000003</c:v>
                </c:pt>
                <c:pt idx="213">
                  <c:v>0.7782</c:v>
                </c:pt>
                <c:pt idx="214">
                  <c:v>0.77980000000000005</c:v>
                </c:pt>
                <c:pt idx="215">
                  <c:v>0.77929999999999999</c:v>
                </c:pt>
                <c:pt idx="216">
                  <c:v>0.77839999999999998</c:v>
                </c:pt>
                <c:pt idx="217">
                  <c:v>0.77549999999999997</c:v>
                </c:pt>
                <c:pt idx="218">
                  <c:v>0.78210000000000002</c:v>
                </c:pt>
                <c:pt idx="219">
                  <c:v>0.78239999999999998</c:v>
                </c:pt>
                <c:pt idx="220">
                  <c:v>0.78380000000000005</c:v>
                </c:pt>
                <c:pt idx="221">
                  <c:v>0.78400000000000003</c:v>
                </c:pt>
                <c:pt idx="222">
                  <c:v>0.78180000000000005</c:v>
                </c:pt>
                <c:pt idx="223">
                  <c:v>0.78249999999999997</c:v>
                </c:pt>
                <c:pt idx="224">
                  <c:v>0.78039999999999998</c:v>
                </c:pt>
                <c:pt idx="225">
                  <c:v>0.78069999999999995</c:v>
                </c:pt>
                <c:pt idx="226">
                  <c:v>0.7802</c:v>
                </c:pt>
                <c:pt idx="227">
                  <c:v>0.78220000000000001</c:v>
                </c:pt>
                <c:pt idx="228">
                  <c:v>0.78029999999999999</c:v>
                </c:pt>
                <c:pt idx="229">
                  <c:v>0.78059999999999996</c:v>
                </c:pt>
                <c:pt idx="230">
                  <c:v>0.78180000000000005</c:v>
                </c:pt>
                <c:pt idx="231">
                  <c:v>0.78080000000000005</c:v>
                </c:pt>
                <c:pt idx="232">
                  <c:v>0.78280000000000005</c:v>
                </c:pt>
                <c:pt idx="233">
                  <c:v>0.78439999999999999</c:v>
                </c:pt>
                <c:pt idx="234">
                  <c:v>0.78359999999999996</c:v>
                </c:pt>
                <c:pt idx="235">
                  <c:v>0.78039999999999998</c:v>
                </c:pt>
                <c:pt idx="236">
                  <c:v>0.77790000000000004</c:v>
                </c:pt>
                <c:pt idx="237">
                  <c:v>0.77390000000000003</c:v>
                </c:pt>
                <c:pt idx="238">
                  <c:v>0.77429999999999999</c:v>
                </c:pt>
                <c:pt idx="239">
                  <c:v>0.77380000000000004</c:v>
                </c:pt>
                <c:pt idx="240">
                  <c:v>0.77400000000000002</c:v>
                </c:pt>
                <c:pt idx="241">
                  <c:v>0.77629999999999999</c:v>
                </c:pt>
                <c:pt idx="242">
                  <c:v>0.77580000000000005</c:v>
                </c:pt>
                <c:pt idx="243">
                  <c:v>0.7752</c:v>
                </c:pt>
                <c:pt idx="244">
                  <c:v>0.7742</c:v>
                </c:pt>
                <c:pt idx="245">
                  <c:v>0.77290000000000003</c:v>
                </c:pt>
                <c:pt idx="246">
                  <c:v>0.76959999999999995</c:v>
                </c:pt>
                <c:pt idx="247">
                  <c:v>0.76759999999999995</c:v>
                </c:pt>
                <c:pt idx="248">
                  <c:v>0.76759999999999995</c:v>
                </c:pt>
                <c:pt idx="249">
                  <c:v>0.76919999999999999</c:v>
                </c:pt>
                <c:pt idx="250">
                  <c:v>0.76659999999999995</c:v>
                </c:pt>
                <c:pt idx="251">
                  <c:v>0.76600000000000001</c:v>
                </c:pt>
                <c:pt idx="252">
                  <c:v>0.7661</c:v>
                </c:pt>
                <c:pt idx="253">
                  <c:v>0.76759999999999995</c:v>
                </c:pt>
                <c:pt idx="254">
                  <c:v>0.76619999999999999</c:v>
                </c:pt>
                <c:pt idx="255">
                  <c:v>0.7621</c:v>
                </c:pt>
                <c:pt idx="256">
                  <c:v>0.76239999999999997</c:v>
                </c:pt>
                <c:pt idx="257">
                  <c:v>0.75970000000000004</c:v>
                </c:pt>
                <c:pt idx="258">
                  <c:v>0.75290000000000001</c:v>
                </c:pt>
                <c:pt idx="259">
                  <c:v>0.75609999999999999</c:v>
                </c:pt>
                <c:pt idx="260">
                  <c:v>0.75639999999999996</c:v>
                </c:pt>
                <c:pt idx="261">
                  <c:v>0.75590000000000002</c:v>
                </c:pt>
                <c:pt idx="262">
                  <c:v>0.75309999999999999</c:v>
                </c:pt>
                <c:pt idx="263">
                  <c:v>0.75339999999999996</c:v>
                </c:pt>
                <c:pt idx="264">
                  <c:v>0.75319999999999998</c:v>
                </c:pt>
                <c:pt idx="265">
                  <c:v>0.75229999999999997</c:v>
                </c:pt>
                <c:pt idx="266">
                  <c:v>0.75139999999999996</c:v>
                </c:pt>
                <c:pt idx="267">
                  <c:v>0.75080000000000002</c:v>
                </c:pt>
                <c:pt idx="268">
                  <c:v>0.75449999999999995</c:v>
                </c:pt>
                <c:pt idx="269">
                  <c:v>0.75480000000000003</c:v>
                </c:pt>
                <c:pt idx="270">
                  <c:v>0.75370000000000004</c:v>
                </c:pt>
                <c:pt idx="271">
                  <c:v>0.75239999999999996</c:v>
                </c:pt>
                <c:pt idx="272">
                  <c:v>0.75219999999999998</c:v>
                </c:pt>
                <c:pt idx="273">
                  <c:v>0.75119999999999998</c:v>
                </c:pt>
                <c:pt idx="274">
                  <c:v>0.75129999999999997</c:v>
                </c:pt>
                <c:pt idx="275">
                  <c:v>0.74780000000000002</c:v>
                </c:pt>
                <c:pt idx="276">
                  <c:v>0.74660000000000004</c:v>
                </c:pt>
                <c:pt idx="277">
                  <c:v>0.74850000000000005</c:v>
                </c:pt>
                <c:pt idx="278">
                  <c:v>0.74629999999999996</c:v>
                </c:pt>
                <c:pt idx="279">
                  <c:v>0.74180000000000001</c:v>
                </c:pt>
                <c:pt idx="280">
                  <c:v>0.73970000000000002</c:v>
                </c:pt>
                <c:pt idx="281">
                  <c:v>0.73640000000000005</c:v>
                </c:pt>
                <c:pt idx="282">
                  <c:v>0.73570000000000002</c:v>
                </c:pt>
                <c:pt idx="283">
                  <c:v>0.73599999999999999</c:v>
                </c:pt>
                <c:pt idx="284">
                  <c:v>0.73509999999999998</c:v>
                </c:pt>
                <c:pt idx="285">
                  <c:v>0.7359</c:v>
                </c:pt>
                <c:pt idx="286">
                  <c:v>0.73360000000000003</c:v>
                </c:pt>
                <c:pt idx="287">
                  <c:v>0.73229999999999995</c:v>
                </c:pt>
                <c:pt idx="288">
                  <c:v>0.73229999999999995</c:v>
                </c:pt>
                <c:pt idx="289">
                  <c:v>0.7319</c:v>
                </c:pt>
                <c:pt idx="290">
                  <c:v>0.73089999999999999</c:v>
                </c:pt>
                <c:pt idx="291">
                  <c:v>0.73060000000000003</c:v>
                </c:pt>
                <c:pt idx="292">
                  <c:v>0.72829999999999995</c:v>
                </c:pt>
                <c:pt idx="293">
                  <c:v>0.72489999999999999</c:v>
                </c:pt>
                <c:pt idx="294">
                  <c:v>0.72470000000000001</c:v>
                </c:pt>
                <c:pt idx="295">
                  <c:v>0.71970000000000001</c:v>
                </c:pt>
                <c:pt idx="296">
                  <c:v>0.72030000000000005</c:v>
                </c:pt>
                <c:pt idx="297">
                  <c:v>0.71799999999999997</c:v>
                </c:pt>
                <c:pt idx="298">
                  <c:v>0.71860000000000002</c:v>
                </c:pt>
                <c:pt idx="299">
                  <c:v>0.71860000000000002</c:v>
                </c:pt>
                <c:pt idx="300">
                  <c:v>0.71850000000000003</c:v>
                </c:pt>
                <c:pt idx="301">
                  <c:v>0.71460000000000001</c:v>
                </c:pt>
                <c:pt idx="302">
                  <c:v>0.71340000000000003</c:v>
                </c:pt>
                <c:pt idx="303">
                  <c:v>0.71419999999999995</c:v>
                </c:pt>
                <c:pt idx="304">
                  <c:v>0.71679999999999999</c:v>
                </c:pt>
                <c:pt idx="305">
                  <c:v>0.71830000000000005</c:v>
                </c:pt>
                <c:pt idx="306">
                  <c:v>0.71360000000000001</c:v>
                </c:pt>
                <c:pt idx="307">
                  <c:v>0.71399999999999997</c:v>
                </c:pt>
                <c:pt idx="308">
                  <c:v>0.71499999999999997</c:v>
                </c:pt>
                <c:pt idx="309">
                  <c:v>0.71789999999999998</c:v>
                </c:pt>
                <c:pt idx="310">
                  <c:v>0.71909999999999996</c:v>
                </c:pt>
                <c:pt idx="311">
                  <c:v>0.71930000000000005</c:v>
                </c:pt>
                <c:pt idx="312">
                  <c:v>0.72219999999999995</c:v>
                </c:pt>
                <c:pt idx="313">
                  <c:v>0.71699999999999997</c:v>
                </c:pt>
                <c:pt idx="314">
                  <c:v>0.71719999999999995</c:v>
                </c:pt>
                <c:pt idx="315">
                  <c:v>0.71650000000000003</c:v>
                </c:pt>
                <c:pt idx="316">
                  <c:v>0.71699999999999997</c:v>
                </c:pt>
                <c:pt idx="317">
                  <c:v>0.71860000000000002</c:v>
                </c:pt>
                <c:pt idx="318">
                  <c:v>0.71779999999999999</c:v>
                </c:pt>
                <c:pt idx="319">
                  <c:v>0.71760000000000002</c:v>
                </c:pt>
                <c:pt idx="320">
                  <c:v>0.71750000000000003</c:v>
                </c:pt>
                <c:pt idx="321">
                  <c:v>0.71689999999999998</c:v>
                </c:pt>
                <c:pt idx="322">
                  <c:v>0.7157</c:v>
                </c:pt>
                <c:pt idx="323">
                  <c:v>0.71540000000000004</c:v>
                </c:pt>
                <c:pt idx="324">
                  <c:v>0.7147</c:v>
                </c:pt>
                <c:pt idx="325">
                  <c:v>0.71519999999999995</c:v>
                </c:pt>
                <c:pt idx="326">
                  <c:v>0.71619999999999995</c:v>
                </c:pt>
                <c:pt idx="327">
                  <c:v>0.71650000000000003</c:v>
                </c:pt>
                <c:pt idx="328">
                  <c:v>0.71719999999999995</c:v>
                </c:pt>
                <c:pt idx="329">
                  <c:v>0.71550000000000002</c:v>
                </c:pt>
                <c:pt idx="330">
                  <c:v>0.71399999999999997</c:v>
                </c:pt>
                <c:pt idx="331">
                  <c:v>0.71379999999999999</c:v>
                </c:pt>
                <c:pt idx="332">
                  <c:v>0.71340000000000003</c:v>
                </c:pt>
                <c:pt idx="333">
                  <c:v>0.71419999999999995</c:v>
                </c:pt>
                <c:pt idx="334">
                  <c:v>0.7167</c:v>
                </c:pt>
                <c:pt idx="335">
                  <c:v>0.72609999999999997</c:v>
                </c:pt>
                <c:pt idx="336">
                  <c:v>0.72529999999999994</c:v>
                </c:pt>
                <c:pt idx="337">
                  <c:v>0.71289999999999998</c:v>
                </c:pt>
                <c:pt idx="338">
                  <c:v>0.7137</c:v>
                </c:pt>
                <c:pt idx="339">
                  <c:v>0.71220000000000006</c:v>
                </c:pt>
                <c:pt idx="340">
                  <c:v>0.71220000000000006</c:v>
                </c:pt>
                <c:pt idx="341">
                  <c:v>0.71060000000000001</c:v>
                </c:pt>
                <c:pt idx="342">
                  <c:v>0.7117</c:v>
                </c:pt>
                <c:pt idx="343">
                  <c:v>0.71160000000000001</c:v>
                </c:pt>
                <c:pt idx="344">
                  <c:v>0.71030000000000004</c:v>
                </c:pt>
                <c:pt idx="345">
                  <c:v>0.70989999999999998</c:v>
                </c:pt>
                <c:pt idx="346">
                  <c:v>0.70809999999999995</c:v>
                </c:pt>
                <c:pt idx="347">
                  <c:v>0.70809999999999995</c:v>
                </c:pt>
                <c:pt idx="348">
                  <c:v>0.70689999999999997</c:v>
                </c:pt>
                <c:pt idx="349">
                  <c:v>0.70569999999999999</c:v>
                </c:pt>
                <c:pt idx="350">
                  <c:v>0.70530000000000004</c:v>
                </c:pt>
                <c:pt idx="351">
                  <c:v>0.70440000000000003</c:v>
                </c:pt>
                <c:pt idx="352">
                  <c:v>0.70330000000000004</c:v>
                </c:pt>
                <c:pt idx="353">
                  <c:v>0.70240000000000002</c:v>
                </c:pt>
                <c:pt idx="354">
                  <c:v>0.70240000000000002</c:v>
                </c:pt>
                <c:pt idx="355">
                  <c:v>0.7026</c:v>
                </c:pt>
                <c:pt idx="356">
                  <c:v>0.7016</c:v>
                </c:pt>
                <c:pt idx="357">
                  <c:v>0.70120000000000005</c:v>
                </c:pt>
                <c:pt idx="358">
                  <c:v>0.69930000000000003</c:v>
                </c:pt>
                <c:pt idx="359">
                  <c:v>0.69889999999999997</c:v>
                </c:pt>
                <c:pt idx="360">
                  <c:v>0.69720000000000004</c:v>
                </c:pt>
                <c:pt idx="361">
                  <c:v>0.69589999999999996</c:v>
                </c:pt>
                <c:pt idx="362">
                  <c:v>0.69359999999999999</c:v>
                </c:pt>
                <c:pt idx="363">
                  <c:v>0.69350000000000001</c:v>
                </c:pt>
                <c:pt idx="364">
                  <c:v>0.69399999999999995</c:v>
                </c:pt>
                <c:pt idx="365">
                  <c:v>0.69110000000000005</c:v>
                </c:pt>
                <c:pt idx="366">
                  <c:v>0.6905</c:v>
                </c:pt>
                <c:pt idx="367">
                  <c:v>0.69079999999999997</c:v>
                </c:pt>
                <c:pt idx="368">
                  <c:v>0.69059999999999999</c:v>
                </c:pt>
                <c:pt idx="369">
                  <c:v>0.6919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5-4881-8A2D-A6E0AF7D27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10622608"/>
        <c:axId val="1110627600"/>
      </c:lineChart>
      <c:dateAx>
        <c:axId val="111062260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10627600"/>
        <c:crosses val="autoZero"/>
        <c:auto val="0"/>
        <c:lblOffset val="100"/>
        <c:baseTimeUnit val="days"/>
        <c:majorUnit val="3"/>
        <c:majorTimeUnit val="months"/>
      </c:dateAx>
      <c:valAx>
        <c:axId val="1110627600"/>
        <c:scaling>
          <c:orientation val="minMax"/>
          <c:max val="1.1500000000000001"/>
          <c:min val="0.65000000000000013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10622608"/>
        <c:crosses val="autoZero"/>
        <c:crossBetween val="between"/>
        <c:majorUnit val="5.000000000000001E-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349209220005983E-2"/>
          <c:y val="0.88668119827222425"/>
          <c:w val="0.93377785816016745"/>
          <c:h val="9.1276005704493679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078858772712477E-2"/>
          <c:w val="0.97129571853267416"/>
          <c:h val="0.86060233949951181"/>
        </c:manualLayout>
      </c:layout>
      <c:lineChart>
        <c:grouping val="standard"/>
        <c:varyColors val="0"/>
        <c:ser>
          <c:idx val="0"/>
          <c:order val="0"/>
          <c:tx>
            <c:strRef>
              <c:f>'3.3.5.'!$I$8</c:f>
              <c:strCache>
                <c:ptCount val="1"/>
                <c:pt idx="0">
                  <c:v>In hryvnia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5.'!$H$10:$H$379</c:f>
              <c:numCache>
                <c:formatCode>m/d/yyyy</c:formatCode>
                <c:ptCount val="370"/>
                <c:pt idx="0">
                  <c:v>44561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71</c:v>
                </c:pt>
                <c:pt idx="5">
                  <c:v>44572</c:v>
                </c:pt>
                <c:pt idx="6">
                  <c:v>44573</c:v>
                </c:pt>
                <c:pt idx="7">
                  <c:v>44574</c:v>
                </c:pt>
                <c:pt idx="8">
                  <c:v>44575</c:v>
                </c:pt>
                <c:pt idx="9">
                  <c:v>44578</c:v>
                </c:pt>
                <c:pt idx="10">
                  <c:v>44579</c:v>
                </c:pt>
                <c:pt idx="11">
                  <c:v>44580</c:v>
                </c:pt>
                <c:pt idx="12">
                  <c:v>44581</c:v>
                </c:pt>
                <c:pt idx="13">
                  <c:v>44582</c:v>
                </c:pt>
                <c:pt idx="14">
                  <c:v>44585</c:v>
                </c:pt>
                <c:pt idx="15">
                  <c:v>44586</c:v>
                </c:pt>
                <c:pt idx="16">
                  <c:v>44587</c:v>
                </c:pt>
                <c:pt idx="17">
                  <c:v>44588</c:v>
                </c:pt>
                <c:pt idx="18">
                  <c:v>44589</c:v>
                </c:pt>
                <c:pt idx="19">
                  <c:v>44592</c:v>
                </c:pt>
                <c:pt idx="20">
                  <c:v>44593</c:v>
                </c:pt>
                <c:pt idx="21">
                  <c:v>44594</c:v>
                </c:pt>
                <c:pt idx="22">
                  <c:v>44595</c:v>
                </c:pt>
                <c:pt idx="23">
                  <c:v>44596</c:v>
                </c:pt>
                <c:pt idx="24">
                  <c:v>44599</c:v>
                </c:pt>
                <c:pt idx="25">
                  <c:v>44600</c:v>
                </c:pt>
                <c:pt idx="26">
                  <c:v>44601</c:v>
                </c:pt>
                <c:pt idx="27">
                  <c:v>44602</c:v>
                </c:pt>
                <c:pt idx="28">
                  <c:v>44603</c:v>
                </c:pt>
                <c:pt idx="29">
                  <c:v>44606</c:v>
                </c:pt>
                <c:pt idx="30">
                  <c:v>44607</c:v>
                </c:pt>
                <c:pt idx="31">
                  <c:v>44608</c:v>
                </c:pt>
                <c:pt idx="32">
                  <c:v>44609</c:v>
                </c:pt>
                <c:pt idx="33">
                  <c:v>44610</c:v>
                </c:pt>
                <c:pt idx="34">
                  <c:v>44613</c:v>
                </c:pt>
                <c:pt idx="35">
                  <c:v>44614</c:v>
                </c:pt>
                <c:pt idx="36">
                  <c:v>44615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7</c:v>
                </c:pt>
                <c:pt idx="41">
                  <c:v>44628</c:v>
                </c:pt>
                <c:pt idx="42">
                  <c:v>44629</c:v>
                </c:pt>
                <c:pt idx="43">
                  <c:v>44630</c:v>
                </c:pt>
                <c:pt idx="44">
                  <c:v>44631</c:v>
                </c:pt>
                <c:pt idx="45">
                  <c:v>44632</c:v>
                </c:pt>
                <c:pt idx="46">
                  <c:v>44634</c:v>
                </c:pt>
                <c:pt idx="47">
                  <c:v>44635</c:v>
                </c:pt>
                <c:pt idx="48">
                  <c:v>44636</c:v>
                </c:pt>
                <c:pt idx="49">
                  <c:v>44637</c:v>
                </c:pt>
                <c:pt idx="50">
                  <c:v>44638</c:v>
                </c:pt>
                <c:pt idx="51">
                  <c:v>44641</c:v>
                </c:pt>
                <c:pt idx="52">
                  <c:v>44642</c:v>
                </c:pt>
                <c:pt idx="53">
                  <c:v>44643</c:v>
                </c:pt>
                <c:pt idx="54">
                  <c:v>44644</c:v>
                </c:pt>
                <c:pt idx="55">
                  <c:v>44645</c:v>
                </c:pt>
                <c:pt idx="56">
                  <c:v>44648</c:v>
                </c:pt>
                <c:pt idx="57">
                  <c:v>44649</c:v>
                </c:pt>
                <c:pt idx="58">
                  <c:v>44650</c:v>
                </c:pt>
                <c:pt idx="59">
                  <c:v>44651</c:v>
                </c:pt>
                <c:pt idx="60">
                  <c:v>44652</c:v>
                </c:pt>
                <c:pt idx="61">
                  <c:v>44655</c:v>
                </c:pt>
                <c:pt idx="62">
                  <c:v>44656</c:v>
                </c:pt>
                <c:pt idx="63">
                  <c:v>44657</c:v>
                </c:pt>
                <c:pt idx="64">
                  <c:v>44658</c:v>
                </c:pt>
                <c:pt idx="65">
                  <c:v>44659</c:v>
                </c:pt>
                <c:pt idx="66">
                  <c:v>44662</c:v>
                </c:pt>
                <c:pt idx="67">
                  <c:v>44663</c:v>
                </c:pt>
                <c:pt idx="68">
                  <c:v>44664</c:v>
                </c:pt>
                <c:pt idx="69">
                  <c:v>44665</c:v>
                </c:pt>
                <c:pt idx="70">
                  <c:v>44666</c:v>
                </c:pt>
                <c:pt idx="71">
                  <c:v>44669</c:v>
                </c:pt>
                <c:pt idx="72">
                  <c:v>44670</c:v>
                </c:pt>
                <c:pt idx="73">
                  <c:v>44671</c:v>
                </c:pt>
                <c:pt idx="74">
                  <c:v>44672</c:v>
                </c:pt>
                <c:pt idx="75">
                  <c:v>44673</c:v>
                </c:pt>
                <c:pt idx="76">
                  <c:v>44676</c:v>
                </c:pt>
                <c:pt idx="77">
                  <c:v>44677</c:v>
                </c:pt>
                <c:pt idx="78">
                  <c:v>44678</c:v>
                </c:pt>
                <c:pt idx="79">
                  <c:v>44679</c:v>
                </c:pt>
                <c:pt idx="80">
                  <c:v>44680</c:v>
                </c:pt>
                <c:pt idx="81">
                  <c:v>44683</c:v>
                </c:pt>
                <c:pt idx="82">
                  <c:v>44684</c:v>
                </c:pt>
                <c:pt idx="83">
                  <c:v>44685</c:v>
                </c:pt>
                <c:pt idx="84">
                  <c:v>44686</c:v>
                </c:pt>
                <c:pt idx="85">
                  <c:v>44687</c:v>
                </c:pt>
                <c:pt idx="86">
                  <c:v>44690</c:v>
                </c:pt>
                <c:pt idx="87">
                  <c:v>44691</c:v>
                </c:pt>
                <c:pt idx="88">
                  <c:v>44692</c:v>
                </c:pt>
                <c:pt idx="89">
                  <c:v>44693</c:v>
                </c:pt>
                <c:pt idx="90">
                  <c:v>44694</c:v>
                </c:pt>
                <c:pt idx="91">
                  <c:v>44697</c:v>
                </c:pt>
                <c:pt idx="92">
                  <c:v>44698</c:v>
                </c:pt>
                <c:pt idx="93">
                  <c:v>44699</c:v>
                </c:pt>
                <c:pt idx="94">
                  <c:v>44700</c:v>
                </c:pt>
                <c:pt idx="95">
                  <c:v>44701</c:v>
                </c:pt>
                <c:pt idx="96">
                  <c:v>44704</c:v>
                </c:pt>
                <c:pt idx="97">
                  <c:v>44705</c:v>
                </c:pt>
                <c:pt idx="98">
                  <c:v>44706</c:v>
                </c:pt>
                <c:pt idx="99">
                  <c:v>44707</c:v>
                </c:pt>
                <c:pt idx="100">
                  <c:v>44708</c:v>
                </c:pt>
                <c:pt idx="101">
                  <c:v>44711</c:v>
                </c:pt>
                <c:pt idx="102">
                  <c:v>44712</c:v>
                </c:pt>
                <c:pt idx="103">
                  <c:v>44713</c:v>
                </c:pt>
                <c:pt idx="104">
                  <c:v>44714</c:v>
                </c:pt>
                <c:pt idx="105">
                  <c:v>44715</c:v>
                </c:pt>
                <c:pt idx="106">
                  <c:v>44718</c:v>
                </c:pt>
                <c:pt idx="107">
                  <c:v>44719</c:v>
                </c:pt>
                <c:pt idx="108">
                  <c:v>44720</c:v>
                </c:pt>
                <c:pt idx="109">
                  <c:v>44721</c:v>
                </c:pt>
                <c:pt idx="110">
                  <c:v>44722</c:v>
                </c:pt>
                <c:pt idx="111">
                  <c:v>44725</c:v>
                </c:pt>
                <c:pt idx="112">
                  <c:v>44726</c:v>
                </c:pt>
                <c:pt idx="113">
                  <c:v>44727</c:v>
                </c:pt>
                <c:pt idx="114">
                  <c:v>44728</c:v>
                </c:pt>
                <c:pt idx="115">
                  <c:v>44729</c:v>
                </c:pt>
                <c:pt idx="116">
                  <c:v>44732</c:v>
                </c:pt>
                <c:pt idx="117">
                  <c:v>44733</c:v>
                </c:pt>
                <c:pt idx="118">
                  <c:v>44734</c:v>
                </c:pt>
                <c:pt idx="119">
                  <c:v>44735</c:v>
                </c:pt>
                <c:pt idx="120">
                  <c:v>44736</c:v>
                </c:pt>
                <c:pt idx="121">
                  <c:v>44739</c:v>
                </c:pt>
                <c:pt idx="122">
                  <c:v>44740</c:v>
                </c:pt>
                <c:pt idx="123">
                  <c:v>44741</c:v>
                </c:pt>
                <c:pt idx="124">
                  <c:v>44742</c:v>
                </c:pt>
                <c:pt idx="125">
                  <c:v>44743</c:v>
                </c:pt>
                <c:pt idx="126">
                  <c:v>44746</c:v>
                </c:pt>
                <c:pt idx="127">
                  <c:v>44747</c:v>
                </c:pt>
                <c:pt idx="128">
                  <c:v>44748</c:v>
                </c:pt>
                <c:pt idx="129">
                  <c:v>44749</c:v>
                </c:pt>
                <c:pt idx="130">
                  <c:v>44750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60</c:v>
                </c:pt>
                <c:pt idx="137">
                  <c:v>44761</c:v>
                </c:pt>
                <c:pt idx="138">
                  <c:v>44762</c:v>
                </c:pt>
                <c:pt idx="139">
                  <c:v>44767</c:v>
                </c:pt>
                <c:pt idx="140">
                  <c:v>44768</c:v>
                </c:pt>
                <c:pt idx="141">
                  <c:v>44769</c:v>
                </c:pt>
                <c:pt idx="142">
                  <c:v>44770</c:v>
                </c:pt>
                <c:pt idx="143">
                  <c:v>44771</c:v>
                </c:pt>
                <c:pt idx="144">
                  <c:v>44774</c:v>
                </c:pt>
                <c:pt idx="145">
                  <c:v>44775</c:v>
                </c:pt>
                <c:pt idx="146">
                  <c:v>44776</c:v>
                </c:pt>
                <c:pt idx="147">
                  <c:v>44777</c:v>
                </c:pt>
                <c:pt idx="148">
                  <c:v>44778</c:v>
                </c:pt>
                <c:pt idx="149">
                  <c:v>44781</c:v>
                </c:pt>
                <c:pt idx="150">
                  <c:v>44782</c:v>
                </c:pt>
                <c:pt idx="151">
                  <c:v>44783</c:v>
                </c:pt>
                <c:pt idx="152">
                  <c:v>44784</c:v>
                </c:pt>
                <c:pt idx="153">
                  <c:v>44785</c:v>
                </c:pt>
                <c:pt idx="154">
                  <c:v>44788</c:v>
                </c:pt>
                <c:pt idx="155">
                  <c:v>44789</c:v>
                </c:pt>
                <c:pt idx="156">
                  <c:v>44790</c:v>
                </c:pt>
                <c:pt idx="157">
                  <c:v>44791</c:v>
                </c:pt>
                <c:pt idx="158">
                  <c:v>44792</c:v>
                </c:pt>
                <c:pt idx="159">
                  <c:v>44795</c:v>
                </c:pt>
                <c:pt idx="160">
                  <c:v>44796</c:v>
                </c:pt>
                <c:pt idx="161">
                  <c:v>44797</c:v>
                </c:pt>
                <c:pt idx="162">
                  <c:v>44798</c:v>
                </c:pt>
                <c:pt idx="163">
                  <c:v>44799</c:v>
                </c:pt>
                <c:pt idx="164">
                  <c:v>44802</c:v>
                </c:pt>
                <c:pt idx="165">
                  <c:v>44803</c:v>
                </c:pt>
                <c:pt idx="166">
                  <c:v>44804</c:v>
                </c:pt>
                <c:pt idx="167">
                  <c:v>44805</c:v>
                </c:pt>
                <c:pt idx="168">
                  <c:v>44806</c:v>
                </c:pt>
                <c:pt idx="169">
                  <c:v>44809</c:v>
                </c:pt>
                <c:pt idx="170">
                  <c:v>44810</c:v>
                </c:pt>
                <c:pt idx="171">
                  <c:v>44811</c:v>
                </c:pt>
                <c:pt idx="172">
                  <c:v>44812</c:v>
                </c:pt>
                <c:pt idx="173">
                  <c:v>44813</c:v>
                </c:pt>
                <c:pt idx="174">
                  <c:v>44816</c:v>
                </c:pt>
                <c:pt idx="175">
                  <c:v>44817</c:v>
                </c:pt>
                <c:pt idx="176">
                  <c:v>44818</c:v>
                </c:pt>
                <c:pt idx="177">
                  <c:v>44819</c:v>
                </c:pt>
                <c:pt idx="178">
                  <c:v>44820</c:v>
                </c:pt>
                <c:pt idx="179">
                  <c:v>44823</c:v>
                </c:pt>
                <c:pt idx="180">
                  <c:v>44824</c:v>
                </c:pt>
                <c:pt idx="181">
                  <c:v>44825</c:v>
                </c:pt>
                <c:pt idx="182">
                  <c:v>44826</c:v>
                </c:pt>
                <c:pt idx="183">
                  <c:v>44827</c:v>
                </c:pt>
                <c:pt idx="184">
                  <c:v>44830</c:v>
                </c:pt>
                <c:pt idx="185">
                  <c:v>44831</c:v>
                </c:pt>
                <c:pt idx="186">
                  <c:v>44832</c:v>
                </c:pt>
                <c:pt idx="187">
                  <c:v>44833</c:v>
                </c:pt>
                <c:pt idx="188">
                  <c:v>44834</c:v>
                </c:pt>
                <c:pt idx="189">
                  <c:v>44837</c:v>
                </c:pt>
                <c:pt idx="190">
                  <c:v>44838</c:v>
                </c:pt>
                <c:pt idx="191">
                  <c:v>44839</c:v>
                </c:pt>
                <c:pt idx="192">
                  <c:v>44840</c:v>
                </c:pt>
                <c:pt idx="193">
                  <c:v>44841</c:v>
                </c:pt>
                <c:pt idx="194">
                  <c:v>44844</c:v>
                </c:pt>
                <c:pt idx="195">
                  <c:v>44845</c:v>
                </c:pt>
                <c:pt idx="196">
                  <c:v>44846</c:v>
                </c:pt>
                <c:pt idx="197">
                  <c:v>44847</c:v>
                </c:pt>
                <c:pt idx="198">
                  <c:v>44848</c:v>
                </c:pt>
                <c:pt idx="199">
                  <c:v>44851</c:v>
                </c:pt>
                <c:pt idx="200">
                  <c:v>44852</c:v>
                </c:pt>
                <c:pt idx="201">
                  <c:v>44853</c:v>
                </c:pt>
                <c:pt idx="202">
                  <c:v>44854</c:v>
                </c:pt>
                <c:pt idx="203">
                  <c:v>44855</c:v>
                </c:pt>
                <c:pt idx="204">
                  <c:v>44858</c:v>
                </c:pt>
                <c:pt idx="205">
                  <c:v>44859</c:v>
                </c:pt>
                <c:pt idx="206">
                  <c:v>44860</c:v>
                </c:pt>
                <c:pt idx="207">
                  <c:v>44861</c:v>
                </c:pt>
                <c:pt idx="208">
                  <c:v>44862</c:v>
                </c:pt>
                <c:pt idx="209">
                  <c:v>44865</c:v>
                </c:pt>
                <c:pt idx="210">
                  <c:v>44866</c:v>
                </c:pt>
                <c:pt idx="211">
                  <c:v>44868</c:v>
                </c:pt>
                <c:pt idx="212">
                  <c:v>44869</c:v>
                </c:pt>
                <c:pt idx="213">
                  <c:v>44872</c:v>
                </c:pt>
                <c:pt idx="214">
                  <c:v>44873</c:v>
                </c:pt>
                <c:pt idx="215">
                  <c:v>44874</c:v>
                </c:pt>
                <c:pt idx="216">
                  <c:v>44875</c:v>
                </c:pt>
                <c:pt idx="217">
                  <c:v>44876</c:v>
                </c:pt>
                <c:pt idx="218">
                  <c:v>44879</c:v>
                </c:pt>
                <c:pt idx="219">
                  <c:v>44880</c:v>
                </c:pt>
                <c:pt idx="220">
                  <c:v>44881</c:v>
                </c:pt>
                <c:pt idx="221">
                  <c:v>44882</c:v>
                </c:pt>
                <c:pt idx="222">
                  <c:v>44883</c:v>
                </c:pt>
                <c:pt idx="223">
                  <c:v>44886</c:v>
                </c:pt>
                <c:pt idx="224">
                  <c:v>44887</c:v>
                </c:pt>
                <c:pt idx="225">
                  <c:v>44888</c:v>
                </c:pt>
                <c:pt idx="226">
                  <c:v>44889</c:v>
                </c:pt>
                <c:pt idx="227">
                  <c:v>44890</c:v>
                </c:pt>
                <c:pt idx="228">
                  <c:v>44893</c:v>
                </c:pt>
                <c:pt idx="229">
                  <c:v>44894</c:v>
                </c:pt>
                <c:pt idx="230">
                  <c:v>44895</c:v>
                </c:pt>
                <c:pt idx="231">
                  <c:v>44896</c:v>
                </c:pt>
                <c:pt idx="232">
                  <c:v>44897</c:v>
                </c:pt>
                <c:pt idx="233">
                  <c:v>44900</c:v>
                </c:pt>
                <c:pt idx="234">
                  <c:v>44901</c:v>
                </c:pt>
                <c:pt idx="235">
                  <c:v>44902</c:v>
                </c:pt>
                <c:pt idx="236">
                  <c:v>44903</c:v>
                </c:pt>
                <c:pt idx="237">
                  <c:v>44904</c:v>
                </c:pt>
                <c:pt idx="238">
                  <c:v>44907</c:v>
                </c:pt>
                <c:pt idx="239">
                  <c:v>44908</c:v>
                </c:pt>
                <c:pt idx="240">
                  <c:v>44909</c:v>
                </c:pt>
                <c:pt idx="241">
                  <c:v>44910</c:v>
                </c:pt>
                <c:pt idx="242">
                  <c:v>44911</c:v>
                </c:pt>
                <c:pt idx="243">
                  <c:v>44914</c:v>
                </c:pt>
                <c:pt idx="244">
                  <c:v>44915</c:v>
                </c:pt>
                <c:pt idx="245">
                  <c:v>44916</c:v>
                </c:pt>
                <c:pt idx="246">
                  <c:v>44917</c:v>
                </c:pt>
                <c:pt idx="247">
                  <c:v>44918</c:v>
                </c:pt>
                <c:pt idx="248">
                  <c:v>44921</c:v>
                </c:pt>
                <c:pt idx="249">
                  <c:v>44922</c:v>
                </c:pt>
                <c:pt idx="250">
                  <c:v>44923</c:v>
                </c:pt>
                <c:pt idx="251">
                  <c:v>44924</c:v>
                </c:pt>
                <c:pt idx="252">
                  <c:v>44925</c:v>
                </c:pt>
                <c:pt idx="253">
                  <c:v>44928</c:v>
                </c:pt>
                <c:pt idx="254">
                  <c:v>44929</c:v>
                </c:pt>
                <c:pt idx="255">
                  <c:v>44930</c:v>
                </c:pt>
                <c:pt idx="256">
                  <c:v>44931</c:v>
                </c:pt>
                <c:pt idx="257">
                  <c:v>44932</c:v>
                </c:pt>
                <c:pt idx="258">
                  <c:v>44935</c:v>
                </c:pt>
                <c:pt idx="259">
                  <c:v>44936</c:v>
                </c:pt>
                <c:pt idx="260">
                  <c:v>44937</c:v>
                </c:pt>
                <c:pt idx="261">
                  <c:v>44938</c:v>
                </c:pt>
                <c:pt idx="262">
                  <c:v>44939</c:v>
                </c:pt>
                <c:pt idx="263">
                  <c:v>44942</c:v>
                </c:pt>
                <c:pt idx="264">
                  <c:v>44943</c:v>
                </c:pt>
                <c:pt idx="265">
                  <c:v>44944</c:v>
                </c:pt>
                <c:pt idx="266">
                  <c:v>44945</c:v>
                </c:pt>
                <c:pt idx="267">
                  <c:v>44946</c:v>
                </c:pt>
                <c:pt idx="268">
                  <c:v>44949</c:v>
                </c:pt>
                <c:pt idx="269">
                  <c:v>44950</c:v>
                </c:pt>
                <c:pt idx="270">
                  <c:v>44951</c:v>
                </c:pt>
                <c:pt idx="271">
                  <c:v>44952</c:v>
                </c:pt>
                <c:pt idx="272">
                  <c:v>44953</c:v>
                </c:pt>
                <c:pt idx="273">
                  <c:v>44956</c:v>
                </c:pt>
                <c:pt idx="274">
                  <c:v>44957</c:v>
                </c:pt>
                <c:pt idx="275">
                  <c:v>44958</c:v>
                </c:pt>
                <c:pt idx="276">
                  <c:v>44959</c:v>
                </c:pt>
                <c:pt idx="277">
                  <c:v>44960</c:v>
                </c:pt>
                <c:pt idx="278">
                  <c:v>44963</c:v>
                </c:pt>
                <c:pt idx="279">
                  <c:v>44964</c:v>
                </c:pt>
                <c:pt idx="280">
                  <c:v>44965</c:v>
                </c:pt>
                <c:pt idx="281">
                  <c:v>44966</c:v>
                </c:pt>
                <c:pt idx="282">
                  <c:v>44967</c:v>
                </c:pt>
                <c:pt idx="283">
                  <c:v>44970</c:v>
                </c:pt>
                <c:pt idx="284">
                  <c:v>44971</c:v>
                </c:pt>
                <c:pt idx="285">
                  <c:v>44972</c:v>
                </c:pt>
                <c:pt idx="286">
                  <c:v>44973</c:v>
                </c:pt>
                <c:pt idx="287">
                  <c:v>44974</c:v>
                </c:pt>
                <c:pt idx="288">
                  <c:v>44977</c:v>
                </c:pt>
                <c:pt idx="289">
                  <c:v>44978</c:v>
                </c:pt>
                <c:pt idx="290">
                  <c:v>44979</c:v>
                </c:pt>
                <c:pt idx="291">
                  <c:v>44980</c:v>
                </c:pt>
                <c:pt idx="292">
                  <c:v>44981</c:v>
                </c:pt>
                <c:pt idx="293">
                  <c:v>44984</c:v>
                </c:pt>
                <c:pt idx="294">
                  <c:v>44985</c:v>
                </c:pt>
                <c:pt idx="295">
                  <c:v>44986</c:v>
                </c:pt>
                <c:pt idx="296">
                  <c:v>44987</c:v>
                </c:pt>
                <c:pt idx="297">
                  <c:v>44988</c:v>
                </c:pt>
                <c:pt idx="298">
                  <c:v>44991</c:v>
                </c:pt>
                <c:pt idx="299">
                  <c:v>44992</c:v>
                </c:pt>
                <c:pt idx="300">
                  <c:v>44993</c:v>
                </c:pt>
                <c:pt idx="301">
                  <c:v>44994</c:v>
                </c:pt>
                <c:pt idx="302">
                  <c:v>44995</c:v>
                </c:pt>
                <c:pt idx="303">
                  <c:v>44998</c:v>
                </c:pt>
                <c:pt idx="304">
                  <c:v>44999</c:v>
                </c:pt>
                <c:pt idx="305">
                  <c:v>45000</c:v>
                </c:pt>
                <c:pt idx="306">
                  <c:v>45001</c:v>
                </c:pt>
                <c:pt idx="307">
                  <c:v>45002</c:v>
                </c:pt>
                <c:pt idx="308">
                  <c:v>45005</c:v>
                </c:pt>
                <c:pt idx="309">
                  <c:v>45006</c:v>
                </c:pt>
                <c:pt idx="310">
                  <c:v>45007</c:v>
                </c:pt>
                <c:pt idx="311">
                  <c:v>45008</c:v>
                </c:pt>
                <c:pt idx="312">
                  <c:v>45009</c:v>
                </c:pt>
                <c:pt idx="313">
                  <c:v>45012</c:v>
                </c:pt>
                <c:pt idx="314">
                  <c:v>45013</c:v>
                </c:pt>
                <c:pt idx="315">
                  <c:v>45014</c:v>
                </c:pt>
                <c:pt idx="316">
                  <c:v>45015</c:v>
                </c:pt>
                <c:pt idx="317">
                  <c:v>45016</c:v>
                </c:pt>
                <c:pt idx="318">
                  <c:v>45017</c:v>
                </c:pt>
                <c:pt idx="319">
                  <c:v>45020</c:v>
                </c:pt>
                <c:pt idx="320">
                  <c:v>45021</c:v>
                </c:pt>
                <c:pt idx="321">
                  <c:v>45022</c:v>
                </c:pt>
                <c:pt idx="322">
                  <c:v>45023</c:v>
                </c:pt>
                <c:pt idx="323">
                  <c:v>45026</c:v>
                </c:pt>
                <c:pt idx="324">
                  <c:v>45027</c:v>
                </c:pt>
                <c:pt idx="325">
                  <c:v>45028</c:v>
                </c:pt>
                <c:pt idx="326">
                  <c:v>45029</c:v>
                </c:pt>
                <c:pt idx="327">
                  <c:v>45030</c:v>
                </c:pt>
                <c:pt idx="328">
                  <c:v>45033</c:v>
                </c:pt>
                <c:pt idx="329">
                  <c:v>45034</c:v>
                </c:pt>
                <c:pt idx="330">
                  <c:v>45035</c:v>
                </c:pt>
                <c:pt idx="331">
                  <c:v>45036</c:v>
                </c:pt>
                <c:pt idx="332">
                  <c:v>45037</c:v>
                </c:pt>
                <c:pt idx="333">
                  <c:v>45040</c:v>
                </c:pt>
                <c:pt idx="334">
                  <c:v>45041</c:v>
                </c:pt>
                <c:pt idx="335">
                  <c:v>45042</c:v>
                </c:pt>
                <c:pt idx="336">
                  <c:v>45043</c:v>
                </c:pt>
                <c:pt idx="337">
                  <c:v>45044</c:v>
                </c:pt>
                <c:pt idx="338">
                  <c:v>45046</c:v>
                </c:pt>
                <c:pt idx="339">
                  <c:v>45047</c:v>
                </c:pt>
                <c:pt idx="340">
                  <c:v>45048</c:v>
                </c:pt>
                <c:pt idx="341">
                  <c:v>45049</c:v>
                </c:pt>
                <c:pt idx="342">
                  <c:v>45050</c:v>
                </c:pt>
                <c:pt idx="343">
                  <c:v>45051</c:v>
                </c:pt>
                <c:pt idx="344">
                  <c:v>45054</c:v>
                </c:pt>
                <c:pt idx="345">
                  <c:v>45055</c:v>
                </c:pt>
                <c:pt idx="346">
                  <c:v>45056</c:v>
                </c:pt>
                <c:pt idx="347">
                  <c:v>45057</c:v>
                </c:pt>
                <c:pt idx="348">
                  <c:v>45058</c:v>
                </c:pt>
                <c:pt idx="349">
                  <c:v>45061</c:v>
                </c:pt>
                <c:pt idx="350">
                  <c:v>45062</c:v>
                </c:pt>
                <c:pt idx="351">
                  <c:v>45063</c:v>
                </c:pt>
                <c:pt idx="352">
                  <c:v>45064</c:v>
                </c:pt>
                <c:pt idx="353">
                  <c:v>45065</c:v>
                </c:pt>
                <c:pt idx="354">
                  <c:v>45068</c:v>
                </c:pt>
                <c:pt idx="355">
                  <c:v>45069</c:v>
                </c:pt>
                <c:pt idx="356">
                  <c:v>45070</c:v>
                </c:pt>
                <c:pt idx="357">
                  <c:v>45071</c:v>
                </c:pt>
                <c:pt idx="358">
                  <c:v>45072</c:v>
                </c:pt>
                <c:pt idx="359">
                  <c:v>45075</c:v>
                </c:pt>
                <c:pt idx="360">
                  <c:v>45076</c:v>
                </c:pt>
                <c:pt idx="361">
                  <c:v>45077</c:v>
                </c:pt>
                <c:pt idx="362">
                  <c:v>45078</c:v>
                </c:pt>
                <c:pt idx="363">
                  <c:v>45079</c:v>
                </c:pt>
                <c:pt idx="364">
                  <c:v>45082</c:v>
                </c:pt>
                <c:pt idx="365">
                  <c:v>45083</c:v>
                </c:pt>
                <c:pt idx="366">
                  <c:v>45084</c:v>
                </c:pt>
                <c:pt idx="367">
                  <c:v>45085</c:v>
                </c:pt>
                <c:pt idx="368">
                  <c:v>45086</c:v>
                </c:pt>
                <c:pt idx="369">
                  <c:v>45089</c:v>
                </c:pt>
              </c:numCache>
            </c:numRef>
          </c:cat>
          <c:val>
            <c:numRef>
              <c:f>'3.3.5.'!$I$10:$I$379</c:f>
              <c:numCache>
                <c:formatCode>0.0%</c:formatCode>
                <c:ptCount val="370"/>
                <c:pt idx="0">
                  <c:v>1</c:v>
                </c:pt>
                <c:pt idx="1">
                  <c:v>0.98950000000000005</c:v>
                </c:pt>
                <c:pt idx="2">
                  <c:v>0.98819999999999997</c:v>
                </c:pt>
                <c:pt idx="3">
                  <c:v>0.98860000000000003</c:v>
                </c:pt>
                <c:pt idx="4">
                  <c:v>0.98580000000000001</c:v>
                </c:pt>
                <c:pt idx="5">
                  <c:v>0.98399999999999999</c:v>
                </c:pt>
                <c:pt idx="6">
                  <c:v>0.98650000000000004</c:v>
                </c:pt>
                <c:pt idx="7">
                  <c:v>0.98729999999999996</c:v>
                </c:pt>
                <c:pt idx="8">
                  <c:v>0.98929999999999996</c:v>
                </c:pt>
                <c:pt idx="9">
                  <c:v>0.98709999999999998</c:v>
                </c:pt>
                <c:pt idx="10">
                  <c:v>0.98850000000000005</c:v>
                </c:pt>
                <c:pt idx="11">
                  <c:v>0.98960000000000004</c:v>
                </c:pt>
                <c:pt idx="12">
                  <c:v>0.99560000000000004</c:v>
                </c:pt>
                <c:pt idx="13">
                  <c:v>0.99850000000000005</c:v>
                </c:pt>
                <c:pt idx="14">
                  <c:v>0.99609999999999999</c:v>
                </c:pt>
                <c:pt idx="15">
                  <c:v>0.99560000000000004</c:v>
                </c:pt>
                <c:pt idx="16">
                  <c:v>0.99690000000000001</c:v>
                </c:pt>
                <c:pt idx="17">
                  <c:v>1.0043</c:v>
                </c:pt>
                <c:pt idx="18">
                  <c:v>1.0048999999999999</c:v>
                </c:pt>
                <c:pt idx="19">
                  <c:v>1.0057</c:v>
                </c:pt>
                <c:pt idx="20">
                  <c:v>1.0042</c:v>
                </c:pt>
                <c:pt idx="21">
                  <c:v>1.0041</c:v>
                </c:pt>
                <c:pt idx="22">
                  <c:v>1.0041</c:v>
                </c:pt>
                <c:pt idx="23">
                  <c:v>1.006</c:v>
                </c:pt>
                <c:pt idx="24">
                  <c:v>1.0088999999999999</c:v>
                </c:pt>
                <c:pt idx="25">
                  <c:v>1.0097</c:v>
                </c:pt>
                <c:pt idx="26">
                  <c:v>1.0073000000000001</c:v>
                </c:pt>
                <c:pt idx="27">
                  <c:v>1.0031000000000001</c:v>
                </c:pt>
                <c:pt idx="28">
                  <c:v>1.0029999999999999</c:v>
                </c:pt>
                <c:pt idx="29">
                  <c:v>1.008</c:v>
                </c:pt>
                <c:pt idx="30">
                  <c:v>1.0015000000000001</c:v>
                </c:pt>
                <c:pt idx="31">
                  <c:v>1.0105999999999999</c:v>
                </c:pt>
                <c:pt idx="32">
                  <c:v>1.0137</c:v>
                </c:pt>
                <c:pt idx="33">
                  <c:v>1.0186999999999999</c:v>
                </c:pt>
                <c:pt idx="34">
                  <c:v>1.0266999999999999</c:v>
                </c:pt>
                <c:pt idx="35">
                  <c:v>1.0357000000000001</c:v>
                </c:pt>
                <c:pt idx="36">
                  <c:v>1.0451999999999999</c:v>
                </c:pt>
                <c:pt idx="37">
                  <c:v>1.0498000000000001</c:v>
                </c:pt>
                <c:pt idx="38">
                  <c:v>1.0489999999999999</c:v>
                </c:pt>
                <c:pt idx="39">
                  <c:v>1.048</c:v>
                </c:pt>
                <c:pt idx="40">
                  <c:v>1.0459000000000001</c:v>
                </c:pt>
                <c:pt idx="41">
                  <c:v>1.0466</c:v>
                </c:pt>
                <c:pt idx="42">
                  <c:v>1.0459000000000001</c:v>
                </c:pt>
                <c:pt idx="43">
                  <c:v>1.0447</c:v>
                </c:pt>
                <c:pt idx="44">
                  <c:v>1.0454000000000001</c:v>
                </c:pt>
                <c:pt idx="45">
                  <c:v>1.0447</c:v>
                </c:pt>
                <c:pt idx="46">
                  <c:v>1.0446</c:v>
                </c:pt>
                <c:pt idx="47">
                  <c:v>1.0437000000000001</c:v>
                </c:pt>
                <c:pt idx="48">
                  <c:v>1.0446</c:v>
                </c:pt>
                <c:pt idx="49">
                  <c:v>1.0441</c:v>
                </c:pt>
                <c:pt idx="50">
                  <c:v>1.0443</c:v>
                </c:pt>
                <c:pt idx="51">
                  <c:v>1.0441</c:v>
                </c:pt>
                <c:pt idx="52">
                  <c:v>1.0435000000000001</c:v>
                </c:pt>
                <c:pt idx="53">
                  <c:v>1.0484</c:v>
                </c:pt>
                <c:pt idx="54">
                  <c:v>1.0471999999999999</c:v>
                </c:pt>
                <c:pt idx="55">
                  <c:v>1.0455000000000001</c:v>
                </c:pt>
                <c:pt idx="56">
                  <c:v>1.048</c:v>
                </c:pt>
                <c:pt idx="57">
                  <c:v>1.0512999999999999</c:v>
                </c:pt>
                <c:pt idx="58">
                  <c:v>1.0566</c:v>
                </c:pt>
                <c:pt idx="59">
                  <c:v>1.0597000000000001</c:v>
                </c:pt>
                <c:pt idx="60">
                  <c:v>1.0626</c:v>
                </c:pt>
                <c:pt idx="61">
                  <c:v>1.0627</c:v>
                </c:pt>
                <c:pt idx="62">
                  <c:v>1.0585</c:v>
                </c:pt>
                <c:pt idx="63">
                  <c:v>1.0561</c:v>
                </c:pt>
                <c:pt idx="64">
                  <c:v>1.0528999999999999</c:v>
                </c:pt>
                <c:pt idx="65">
                  <c:v>1.0509999999999999</c:v>
                </c:pt>
                <c:pt idx="66">
                  <c:v>1.0458000000000001</c:v>
                </c:pt>
                <c:pt idx="67">
                  <c:v>1.0455000000000001</c:v>
                </c:pt>
                <c:pt idx="68">
                  <c:v>1.0464</c:v>
                </c:pt>
                <c:pt idx="69">
                  <c:v>1.0478000000000001</c:v>
                </c:pt>
                <c:pt idx="70">
                  <c:v>1.0508</c:v>
                </c:pt>
                <c:pt idx="71">
                  <c:v>1.0545</c:v>
                </c:pt>
                <c:pt idx="72">
                  <c:v>1.0565</c:v>
                </c:pt>
                <c:pt idx="73">
                  <c:v>1.0709</c:v>
                </c:pt>
                <c:pt idx="74">
                  <c:v>1.0728</c:v>
                </c:pt>
                <c:pt idx="75">
                  <c:v>1.0677000000000001</c:v>
                </c:pt>
                <c:pt idx="76">
                  <c:v>1.0678000000000001</c:v>
                </c:pt>
                <c:pt idx="77">
                  <c:v>1.0687</c:v>
                </c:pt>
                <c:pt idx="78">
                  <c:v>1.0699000000000001</c:v>
                </c:pt>
                <c:pt idx="79">
                  <c:v>1.0721000000000001</c:v>
                </c:pt>
                <c:pt idx="80">
                  <c:v>1.0809</c:v>
                </c:pt>
                <c:pt idx="81">
                  <c:v>1.0842000000000001</c:v>
                </c:pt>
                <c:pt idx="82">
                  <c:v>1.0893999999999999</c:v>
                </c:pt>
                <c:pt idx="83">
                  <c:v>1.0888</c:v>
                </c:pt>
                <c:pt idx="84">
                  <c:v>1.0891</c:v>
                </c:pt>
                <c:pt idx="85">
                  <c:v>1.0866</c:v>
                </c:pt>
                <c:pt idx="86">
                  <c:v>1.0839000000000001</c:v>
                </c:pt>
                <c:pt idx="87">
                  <c:v>1.0875999999999999</c:v>
                </c:pt>
                <c:pt idx="88">
                  <c:v>1.0944</c:v>
                </c:pt>
                <c:pt idx="89">
                  <c:v>1.0946</c:v>
                </c:pt>
                <c:pt idx="90">
                  <c:v>1.0966</c:v>
                </c:pt>
                <c:pt idx="91">
                  <c:v>1.0894999999999999</c:v>
                </c:pt>
                <c:pt idx="92">
                  <c:v>1.0996999999999999</c:v>
                </c:pt>
                <c:pt idx="93">
                  <c:v>1.0996999999999999</c:v>
                </c:pt>
                <c:pt idx="94">
                  <c:v>1.1027</c:v>
                </c:pt>
                <c:pt idx="95">
                  <c:v>1.1073999999999999</c:v>
                </c:pt>
                <c:pt idx="96">
                  <c:v>1.1138999999999999</c:v>
                </c:pt>
                <c:pt idx="97">
                  <c:v>1.1149</c:v>
                </c:pt>
                <c:pt idx="98">
                  <c:v>1.1174999999999999</c:v>
                </c:pt>
                <c:pt idx="99">
                  <c:v>1.1197999999999999</c:v>
                </c:pt>
                <c:pt idx="100">
                  <c:v>1.1214</c:v>
                </c:pt>
                <c:pt idx="101">
                  <c:v>1.1218999999999999</c:v>
                </c:pt>
                <c:pt idx="102">
                  <c:v>1.129</c:v>
                </c:pt>
                <c:pt idx="103">
                  <c:v>1.1277999999999999</c:v>
                </c:pt>
                <c:pt idx="104">
                  <c:v>1.1294999999999999</c:v>
                </c:pt>
                <c:pt idx="105">
                  <c:v>1.1287</c:v>
                </c:pt>
                <c:pt idx="106">
                  <c:v>1.1249</c:v>
                </c:pt>
                <c:pt idx="107">
                  <c:v>1.1264000000000001</c:v>
                </c:pt>
                <c:pt idx="108">
                  <c:v>1.1273</c:v>
                </c:pt>
                <c:pt idx="109">
                  <c:v>1.1287</c:v>
                </c:pt>
                <c:pt idx="110">
                  <c:v>1.1191</c:v>
                </c:pt>
                <c:pt idx="111">
                  <c:v>1.1184000000000001</c:v>
                </c:pt>
                <c:pt idx="112">
                  <c:v>1.1134999999999999</c:v>
                </c:pt>
                <c:pt idx="113">
                  <c:v>1.1137999999999999</c:v>
                </c:pt>
                <c:pt idx="114">
                  <c:v>1.1142000000000001</c:v>
                </c:pt>
                <c:pt idx="115">
                  <c:v>1.115</c:v>
                </c:pt>
                <c:pt idx="116">
                  <c:v>1.1053999999999999</c:v>
                </c:pt>
                <c:pt idx="117">
                  <c:v>1.1041000000000001</c:v>
                </c:pt>
                <c:pt idx="118">
                  <c:v>1.115</c:v>
                </c:pt>
                <c:pt idx="119">
                  <c:v>1.1147</c:v>
                </c:pt>
                <c:pt idx="120">
                  <c:v>1.1121000000000001</c:v>
                </c:pt>
                <c:pt idx="121">
                  <c:v>1.1108</c:v>
                </c:pt>
                <c:pt idx="122">
                  <c:v>1.1120000000000001</c:v>
                </c:pt>
                <c:pt idx="123">
                  <c:v>1.1136999999999999</c:v>
                </c:pt>
                <c:pt idx="124">
                  <c:v>1.1175999999999999</c:v>
                </c:pt>
                <c:pt idx="125">
                  <c:v>1.1153</c:v>
                </c:pt>
                <c:pt idx="126">
                  <c:v>1.1135999999999999</c:v>
                </c:pt>
                <c:pt idx="127">
                  <c:v>1.1137999999999999</c:v>
                </c:pt>
                <c:pt idx="128">
                  <c:v>1.1095999999999999</c:v>
                </c:pt>
                <c:pt idx="129">
                  <c:v>1.1142000000000001</c:v>
                </c:pt>
                <c:pt idx="130">
                  <c:v>1.1143000000000001</c:v>
                </c:pt>
                <c:pt idx="131">
                  <c:v>1.1086</c:v>
                </c:pt>
                <c:pt idx="132">
                  <c:v>1.1093</c:v>
                </c:pt>
                <c:pt idx="133">
                  <c:v>1.1093999999999999</c:v>
                </c:pt>
                <c:pt idx="134">
                  <c:v>1.1062000000000001</c:v>
                </c:pt>
                <c:pt idx="135">
                  <c:v>1.1052999999999999</c:v>
                </c:pt>
                <c:pt idx="136">
                  <c:v>1.1073</c:v>
                </c:pt>
                <c:pt idx="137">
                  <c:v>1.1073999999999999</c:v>
                </c:pt>
                <c:pt idx="138">
                  <c:v>1.1137999999999999</c:v>
                </c:pt>
                <c:pt idx="139">
                  <c:v>1.1106</c:v>
                </c:pt>
                <c:pt idx="140">
                  <c:v>1.1097999999999999</c:v>
                </c:pt>
                <c:pt idx="141">
                  <c:v>1.1065</c:v>
                </c:pt>
                <c:pt idx="142">
                  <c:v>1.1048</c:v>
                </c:pt>
                <c:pt idx="143">
                  <c:v>1.1081000000000001</c:v>
                </c:pt>
                <c:pt idx="144">
                  <c:v>1.1051</c:v>
                </c:pt>
                <c:pt idx="145">
                  <c:v>1.1031</c:v>
                </c:pt>
                <c:pt idx="146">
                  <c:v>1.1000000000000001</c:v>
                </c:pt>
                <c:pt idx="147">
                  <c:v>1.0971</c:v>
                </c:pt>
                <c:pt idx="148">
                  <c:v>1.1031</c:v>
                </c:pt>
                <c:pt idx="149">
                  <c:v>1.1009</c:v>
                </c:pt>
                <c:pt idx="150">
                  <c:v>1.0967</c:v>
                </c:pt>
                <c:pt idx="151">
                  <c:v>1.0962000000000001</c:v>
                </c:pt>
                <c:pt idx="152">
                  <c:v>1.0972999999999999</c:v>
                </c:pt>
                <c:pt idx="153">
                  <c:v>1.0954999999999999</c:v>
                </c:pt>
                <c:pt idx="154">
                  <c:v>1.0918000000000001</c:v>
                </c:pt>
                <c:pt idx="155">
                  <c:v>1.0919000000000001</c:v>
                </c:pt>
                <c:pt idx="156">
                  <c:v>1.0960000000000001</c:v>
                </c:pt>
                <c:pt idx="157">
                  <c:v>1.0969</c:v>
                </c:pt>
                <c:pt idx="158">
                  <c:v>1.0963000000000001</c:v>
                </c:pt>
                <c:pt idx="159">
                  <c:v>1.0933999999999999</c:v>
                </c:pt>
                <c:pt idx="160">
                  <c:v>1.0920000000000001</c:v>
                </c:pt>
                <c:pt idx="161">
                  <c:v>1.0927</c:v>
                </c:pt>
                <c:pt idx="162">
                  <c:v>1.0921000000000001</c:v>
                </c:pt>
                <c:pt idx="163">
                  <c:v>1.0905</c:v>
                </c:pt>
                <c:pt idx="164">
                  <c:v>1.0905</c:v>
                </c:pt>
                <c:pt idx="165">
                  <c:v>1.0891999999999999</c:v>
                </c:pt>
                <c:pt idx="166">
                  <c:v>1.0978000000000001</c:v>
                </c:pt>
                <c:pt idx="167">
                  <c:v>1.0968</c:v>
                </c:pt>
                <c:pt idx="168">
                  <c:v>1.0941000000000001</c:v>
                </c:pt>
                <c:pt idx="169">
                  <c:v>1.0916999999999999</c:v>
                </c:pt>
                <c:pt idx="170">
                  <c:v>1.0914999999999999</c:v>
                </c:pt>
                <c:pt idx="171">
                  <c:v>1.0907</c:v>
                </c:pt>
                <c:pt idx="172">
                  <c:v>1.0905</c:v>
                </c:pt>
                <c:pt idx="173">
                  <c:v>1.091</c:v>
                </c:pt>
                <c:pt idx="174">
                  <c:v>1.0892999999999999</c:v>
                </c:pt>
                <c:pt idx="175">
                  <c:v>1.0878000000000001</c:v>
                </c:pt>
                <c:pt idx="176">
                  <c:v>1.0879000000000001</c:v>
                </c:pt>
                <c:pt idx="177">
                  <c:v>1.0867</c:v>
                </c:pt>
                <c:pt idx="178">
                  <c:v>1.0865</c:v>
                </c:pt>
                <c:pt idx="179">
                  <c:v>1.0747</c:v>
                </c:pt>
                <c:pt idx="180">
                  <c:v>1.075</c:v>
                </c:pt>
                <c:pt idx="181">
                  <c:v>1.0845</c:v>
                </c:pt>
                <c:pt idx="182">
                  <c:v>1.087</c:v>
                </c:pt>
                <c:pt idx="183">
                  <c:v>1.0851</c:v>
                </c:pt>
                <c:pt idx="184">
                  <c:v>1.0821000000000001</c:v>
                </c:pt>
                <c:pt idx="185">
                  <c:v>1.0824</c:v>
                </c:pt>
                <c:pt idx="186">
                  <c:v>1.0831999999999999</c:v>
                </c:pt>
                <c:pt idx="187">
                  <c:v>1.0814999999999999</c:v>
                </c:pt>
                <c:pt idx="188">
                  <c:v>1.081</c:v>
                </c:pt>
                <c:pt idx="189">
                  <c:v>1.0743</c:v>
                </c:pt>
                <c:pt idx="190">
                  <c:v>1.0743</c:v>
                </c:pt>
                <c:pt idx="191">
                  <c:v>1.0711999999999999</c:v>
                </c:pt>
                <c:pt idx="192">
                  <c:v>1.0713999999999999</c:v>
                </c:pt>
                <c:pt idx="193">
                  <c:v>1.0718000000000001</c:v>
                </c:pt>
                <c:pt idx="194">
                  <c:v>1.0686</c:v>
                </c:pt>
                <c:pt idx="195">
                  <c:v>1.0671999999999999</c:v>
                </c:pt>
                <c:pt idx="196">
                  <c:v>1.0658000000000001</c:v>
                </c:pt>
                <c:pt idx="197">
                  <c:v>1.0662</c:v>
                </c:pt>
                <c:pt idx="198">
                  <c:v>1.0640000000000001</c:v>
                </c:pt>
                <c:pt idx="199">
                  <c:v>1.0623</c:v>
                </c:pt>
                <c:pt idx="200">
                  <c:v>1.0621</c:v>
                </c:pt>
                <c:pt idx="201">
                  <c:v>1.0615000000000001</c:v>
                </c:pt>
                <c:pt idx="202">
                  <c:v>1.0626</c:v>
                </c:pt>
                <c:pt idx="203">
                  <c:v>1.0617000000000001</c:v>
                </c:pt>
                <c:pt idx="204">
                  <c:v>1.0578000000000001</c:v>
                </c:pt>
                <c:pt idx="205">
                  <c:v>1.0567</c:v>
                </c:pt>
                <c:pt idx="206">
                  <c:v>1.0567</c:v>
                </c:pt>
                <c:pt idx="207">
                  <c:v>1.0569999999999999</c:v>
                </c:pt>
                <c:pt idx="208">
                  <c:v>1.0583</c:v>
                </c:pt>
                <c:pt idx="209">
                  <c:v>1.0636000000000001</c:v>
                </c:pt>
                <c:pt idx="210">
                  <c:v>1.0595000000000001</c:v>
                </c:pt>
                <c:pt idx="211">
                  <c:v>1.0598000000000001</c:v>
                </c:pt>
                <c:pt idx="212">
                  <c:v>1.0589999999999999</c:v>
                </c:pt>
                <c:pt idx="213">
                  <c:v>1.0589999999999999</c:v>
                </c:pt>
                <c:pt idx="214">
                  <c:v>1.0557000000000001</c:v>
                </c:pt>
                <c:pt idx="215">
                  <c:v>1.0562</c:v>
                </c:pt>
                <c:pt idx="216">
                  <c:v>1.0548999999999999</c:v>
                </c:pt>
                <c:pt idx="217">
                  <c:v>1.0532999999999999</c:v>
                </c:pt>
                <c:pt idx="218">
                  <c:v>1.0499000000000001</c:v>
                </c:pt>
                <c:pt idx="219">
                  <c:v>1.0507</c:v>
                </c:pt>
                <c:pt idx="220">
                  <c:v>1.0503</c:v>
                </c:pt>
                <c:pt idx="221">
                  <c:v>1.0504</c:v>
                </c:pt>
                <c:pt idx="222">
                  <c:v>1.0488</c:v>
                </c:pt>
                <c:pt idx="223">
                  <c:v>1.0471999999999999</c:v>
                </c:pt>
                <c:pt idx="224">
                  <c:v>1.0466</c:v>
                </c:pt>
                <c:pt idx="225">
                  <c:v>1.0486</c:v>
                </c:pt>
                <c:pt idx="226">
                  <c:v>1.0464</c:v>
                </c:pt>
                <c:pt idx="227">
                  <c:v>1.0445</c:v>
                </c:pt>
                <c:pt idx="228">
                  <c:v>1.0382</c:v>
                </c:pt>
                <c:pt idx="229">
                  <c:v>1.0391999999999999</c:v>
                </c:pt>
                <c:pt idx="230">
                  <c:v>1.0434000000000001</c:v>
                </c:pt>
                <c:pt idx="231">
                  <c:v>1.0389999999999999</c:v>
                </c:pt>
                <c:pt idx="232">
                  <c:v>1.0363</c:v>
                </c:pt>
                <c:pt idx="233">
                  <c:v>1.0327999999999999</c:v>
                </c:pt>
                <c:pt idx="234">
                  <c:v>1.0334000000000001</c:v>
                </c:pt>
                <c:pt idx="235">
                  <c:v>1.0319</c:v>
                </c:pt>
                <c:pt idx="236">
                  <c:v>1.0315000000000001</c:v>
                </c:pt>
                <c:pt idx="237">
                  <c:v>1.032</c:v>
                </c:pt>
                <c:pt idx="238">
                  <c:v>1.0285</c:v>
                </c:pt>
                <c:pt idx="239">
                  <c:v>1.0276000000000001</c:v>
                </c:pt>
                <c:pt idx="240">
                  <c:v>1.0290999999999999</c:v>
                </c:pt>
                <c:pt idx="241">
                  <c:v>1.0274000000000001</c:v>
                </c:pt>
                <c:pt idx="242">
                  <c:v>1.026</c:v>
                </c:pt>
                <c:pt idx="243">
                  <c:v>1.0127999999999999</c:v>
                </c:pt>
                <c:pt idx="244">
                  <c:v>1.0126999999999999</c:v>
                </c:pt>
                <c:pt idx="245">
                  <c:v>1.0233000000000001</c:v>
                </c:pt>
                <c:pt idx="246">
                  <c:v>1.0253000000000001</c:v>
                </c:pt>
                <c:pt idx="247">
                  <c:v>1.0217000000000001</c:v>
                </c:pt>
                <c:pt idx="248">
                  <c:v>1.0170999999999999</c:v>
                </c:pt>
                <c:pt idx="249">
                  <c:v>1.0161</c:v>
                </c:pt>
                <c:pt idx="250">
                  <c:v>1.0138</c:v>
                </c:pt>
                <c:pt idx="251">
                  <c:v>1.0148999999999999</c:v>
                </c:pt>
                <c:pt idx="252">
                  <c:v>1.0154000000000001</c:v>
                </c:pt>
                <c:pt idx="253">
                  <c:v>1.0107999999999999</c:v>
                </c:pt>
                <c:pt idx="254">
                  <c:v>1.0066999999999999</c:v>
                </c:pt>
                <c:pt idx="255">
                  <c:v>1.0049999999999999</c:v>
                </c:pt>
                <c:pt idx="256">
                  <c:v>1.0055000000000001</c:v>
                </c:pt>
                <c:pt idx="257">
                  <c:v>1.0068999999999999</c:v>
                </c:pt>
                <c:pt idx="258">
                  <c:v>0.99860000000000004</c:v>
                </c:pt>
                <c:pt idx="259">
                  <c:v>0.99580000000000002</c:v>
                </c:pt>
                <c:pt idx="260">
                  <c:v>0.99490000000000001</c:v>
                </c:pt>
                <c:pt idx="261">
                  <c:v>0.99429999999999996</c:v>
                </c:pt>
                <c:pt idx="262">
                  <c:v>0.99209999999999998</c:v>
                </c:pt>
                <c:pt idx="263">
                  <c:v>0.99209999999999998</c:v>
                </c:pt>
                <c:pt idx="264">
                  <c:v>0.99270000000000003</c:v>
                </c:pt>
                <c:pt idx="265">
                  <c:v>0.99250000000000005</c:v>
                </c:pt>
                <c:pt idx="266">
                  <c:v>0.99299999999999999</c:v>
                </c:pt>
                <c:pt idx="267">
                  <c:v>0.99080000000000001</c:v>
                </c:pt>
                <c:pt idx="268">
                  <c:v>0.98980000000000001</c:v>
                </c:pt>
                <c:pt idx="269">
                  <c:v>0.98870000000000002</c:v>
                </c:pt>
                <c:pt idx="270">
                  <c:v>0.98809999999999998</c:v>
                </c:pt>
                <c:pt idx="271">
                  <c:v>0.98480000000000001</c:v>
                </c:pt>
                <c:pt idx="272">
                  <c:v>0.98309999999999997</c:v>
                </c:pt>
                <c:pt idx="273">
                  <c:v>0.98329999999999995</c:v>
                </c:pt>
                <c:pt idx="274">
                  <c:v>0.98650000000000004</c:v>
                </c:pt>
                <c:pt idx="275">
                  <c:v>0.98540000000000005</c:v>
                </c:pt>
                <c:pt idx="276">
                  <c:v>0.98340000000000005</c:v>
                </c:pt>
                <c:pt idx="277">
                  <c:v>0.98399999999999999</c:v>
                </c:pt>
                <c:pt idx="278">
                  <c:v>0.98409999999999997</c:v>
                </c:pt>
                <c:pt idx="279">
                  <c:v>0.9859</c:v>
                </c:pt>
                <c:pt idx="280">
                  <c:v>0.98499999999999999</c:v>
                </c:pt>
                <c:pt idx="281">
                  <c:v>0.98699999999999999</c:v>
                </c:pt>
                <c:pt idx="282">
                  <c:v>0.98650000000000004</c:v>
                </c:pt>
                <c:pt idx="283">
                  <c:v>0.98380000000000001</c:v>
                </c:pt>
                <c:pt idx="284">
                  <c:v>0.98240000000000005</c:v>
                </c:pt>
                <c:pt idx="285">
                  <c:v>0.98229999999999995</c:v>
                </c:pt>
                <c:pt idx="286">
                  <c:v>0.98440000000000005</c:v>
                </c:pt>
                <c:pt idx="287">
                  <c:v>0.98529999999999995</c:v>
                </c:pt>
                <c:pt idx="288">
                  <c:v>0.9819</c:v>
                </c:pt>
                <c:pt idx="289">
                  <c:v>0.98160000000000003</c:v>
                </c:pt>
                <c:pt idx="290">
                  <c:v>0.98340000000000005</c:v>
                </c:pt>
                <c:pt idx="291">
                  <c:v>0.98360000000000003</c:v>
                </c:pt>
                <c:pt idx="292">
                  <c:v>0.98129999999999995</c:v>
                </c:pt>
                <c:pt idx="293">
                  <c:v>0.97829999999999995</c:v>
                </c:pt>
                <c:pt idx="294">
                  <c:v>0.98119999999999996</c:v>
                </c:pt>
                <c:pt idx="295">
                  <c:v>0.97519999999999996</c:v>
                </c:pt>
                <c:pt idx="296">
                  <c:v>0.97270000000000001</c:v>
                </c:pt>
                <c:pt idx="297">
                  <c:v>0.97099999999999997</c:v>
                </c:pt>
                <c:pt idx="298">
                  <c:v>0.97050000000000003</c:v>
                </c:pt>
                <c:pt idx="299">
                  <c:v>0.97660000000000002</c:v>
                </c:pt>
                <c:pt idx="300">
                  <c:v>0.97529999999999994</c:v>
                </c:pt>
                <c:pt idx="301">
                  <c:v>0.97599999999999998</c:v>
                </c:pt>
                <c:pt idx="302">
                  <c:v>0.97360000000000002</c:v>
                </c:pt>
                <c:pt idx="303">
                  <c:v>0.9698</c:v>
                </c:pt>
                <c:pt idx="304">
                  <c:v>0.96809999999999996</c:v>
                </c:pt>
                <c:pt idx="305">
                  <c:v>0.95369999999999999</c:v>
                </c:pt>
                <c:pt idx="306">
                  <c:v>0.95399999999999996</c:v>
                </c:pt>
                <c:pt idx="307">
                  <c:v>0.95209999999999995</c:v>
                </c:pt>
                <c:pt idx="308">
                  <c:v>0.94189999999999996</c:v>
                </c:pt>
                <c:pt idx="309">
                  <c:v>0.94220000000000004</c:v>
                </c:pt>
                <c:pt idx="310">
                  <c:v>0.94469999999999998</c:v>
                </c:pt>
                <c:pt idx="311">
                  <c:v>0.94220000000000004</c:v>
                </c:pt>
                <c:pt idx="312">
                  <c:v>0.94840000000000002</c:v>
                </c:pt>
                <c:pt idx="313">
                  <c:v>0.94820000000000004</c:v>
                </c:pt>
                <c:pt idx="314">
                  <c:v>0.94499999999999995</c:v>
                </c:pt>
                <c:pt idx="315">
                  <c:v>0.94640000000000002</c:v>
                </c:pt>
                <c:pt idx="316">
                  <c:v>0.95069999999999999</c:v>
                </c:pt>
                <c:pt idx="317">
                  <c:v>0.95509999999999995</c:v>
                </c:pt>
                <c:pt idx="318">
                  <c:v>0.95020000000000004</c:v>
                </c:pt>
                <c:pt idx="319">
                  <c:v>0.94510000000000005</c:v>
                </c:pt>
                <c:pt idx="320">
                  <c:v>0.94220000000000004</c:v>
                </c:pt>
                <c:pt idx="321">
                  <c:v>0.94740000000000002</c:v>
                </c:pt>
                <c:pt idx="322">
                  <c:v>0.94450000000000001</c:v>
                </c:pt>
                <c:pt idx="323">
                  <c:v>0.93789999999999996</c:v>
                </c:pt>
                <c:pt idx="324">
                  <c:v>0.93820000000000003</c:v>
                </c:pt>
                <c:pt idx="325">
                  <c:v>0.93710000000000004</c:v>
                </c:pt>
                <c:pt idx="326">
                  <c:v>0.93830000000000002</c:v>
                </c:pt>
                <c:pt idx="327">
                  <c:v>0.93500000000000005</c:v>
                </c:pt>
                <c:pt idx="328">
                  <c:v>0.93359999999999999</c:v>
                </c:pt>
                <c:pt idx="329">
                  <c:v>0.93440000000000001</c:v>
                </c:pt>
                <c:pt idx="330">
                  <c:v>0.93600000000000005</c:v>
                </c:pt>
                <c:pt idx="331">
                  <c:v>0.92620000000000002</c:v>
                </c:pt>
                <c:pt idx="332">
                  <c:v>0.92630000000000001</c:v>
                </c:pt>
                <c:pt idx="333">
                  <c:v>0.93400000000000005</c:v>
                </c:pt>
                <c:pt idx="334">
                  <c:v>0.93289999999999995</c:v>
                </c:pt>
                <c:pt idx="335">
                  <c:v>0.92959999999999998</c:v>
                </c:pt>
                <c:pt idx="336">
                  <c:v>0.93140000000000001</c:v>
                </c:pt>
                <c:pt idx="337">
                  <c:v>0.93020000000000003</c:v>
                </c:pt>
                <c:pt idx="338">
                  <c:v>0.93120000000000003</c:v>
                </c:pt>
                <c:pt idx="339">
                  <c:v>0.92700000000000005</c:v>
                </c:pt>
                <c:pt idx="340">
                  <c:v>0.92430000000000001</c:v>
                </c:pt>
                <c:pt idx="341">
                  <c:v>0.92469999999999997</c:v>
                </c:pt>
                <c:pt idx="342">
                  <c:v>0.92459999999999998</c:v>
                </c:pt>
                <c:pt idx="343">
                  <c:v>0.9244</c:v>
                </c:pt>
                <c:pt idx="344">
                  <c:v>0.92100000000000004</c:v>
                </c:pt>
                <c:pt idx="345">
                  <c:v>0.92079999999999995</c:v>
                </c:pt>
                <c:pt idx="346">
                  <c:v>0.91739999999999999</c:v>
                </c:pt>
                <c:pt idx="347">
                  <c:v>0.91739999999999999</c:v>
                </c:pt>
                <c:pt idx="348">
                  <c:v>0.91649999999999998</c:v>
                </c:pt>
                <c:pt idx="349">
                  <c:v>0.91339999999999999</c:v>
                </c:pt>
                <c:pt idx="350">
                  <c:v>0.9143</c:v>
                </c:pt>
                <c:pt idx="351">
                  <c:v>0.91510000000000002</c:v>
                </c:pt>
                <c:pt idx="352">
                  <c:v>0.91590000000000005</c:v>
                </c:pt>
                <c:pt idx="353">
                  <c:v>0.91579999999999995</c:v>
                </c:pt>
                <c:pt idx="354">
                  <c:v>0.91879999999999995</c:v>
                </c:pt>
                <c:pt idx="355">
                  <c:v>0.9173</c:v>
                </c:pt>
                <c:pt idx="356">
                  <c:v>0.9123</c:v>
                </c:pt>
                <c:pt idx="357">
                  <c:v>0.91359999999999997</c:v>
                </c:pt>
                <c:pt idx="358">
                  <c:v>0.91210000000000002</c:v>
                </c:pt>
                <c:pt idx="359">
                  <c:v>0.91090000000000004</c:v>
                </c:pt>
                <c:pt idx="360">
                  <c:v>0.91320000000000001</c:v>
                </c:pt>
                <c:pt idx="361">
                  <c:v>0.91890000000000005</c:v>
                </c:pt>
                <c:pt idx="362">
                  <c:v>0.9173</c:v>
                </c:pt>
                <c:pt idx="363">
                  <c:v>0.91449999999999998</c:v>
                </c:pt>
                <c:pt idx="364">
                  <c:v>0.91279999999999994</c:v>
                </c:pt>
                <c:pt idx="365">
                  <c:v>0.9153</c:v>
                </c:pt>
                <c:pt idx="366">
                  <c:v>0.9143</c:v>
                </c:pt>
                <c:pt idx="367">
                  <c:v>0.91500000000000004</c:v>
                </c:pt>
                <c:pt idx="368">
                  <c:v>0.91369999999999996</c:v>
                </c:pt>
                <c:pt idx="369">
                  <c:v>0.9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FFC-4822-8A4A-451831609907}"/>
            </c:ext>
          </c:extLst>
        </c:ser>
        <c:ser>
          <c:idx val="1"/>
          <c:order val="1"/>
          <c:tx>
            <c:strRef>
              <c:f>'3.3.5.'!$J$8</c:f>
              <c:strCache>
                <c:ptCount val="1"/>
                <c:pt idx="0">
                  <c:v>In FX (USD equiv.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5.'!$H$10:$H$379</c:f>
              <c:numCache>
                <c:formatCode>m/d/yyyy</c:formatCode>
                <c:ptCount val="370"/>
                <c:pt idx="0">
                  <c:v>44561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71</c:v>
                </c:pt>
                <c:pt idx="5">
                  <c:v>44572</c:v>
                </c:pt>
                <c:pt idx="6">
                  <c:v>44573</c:v>
                </c:pt>
                <c:pt idx="7">
                  <c:v>44574</c:v>
                </c:pt>
                <c:pt idx="8">
                  <c:v>44575</c:v>
                </c:pt>
                <c:pt idx="9">
                  <c:v>44578</c:v>
                </c:pt>
                <c:pt idx="10">
                  <c:v>44579</c:v>
                </c:pt>
                <c:pt idx="11">
                  <c:v>44580</c:v>
                </c:pt>
                <c:pt idx="12">
                  <c:v>44581</c:v>
                </c:pt>
                <c:pt idx="13">
                  <c:v>44582</c:v>
                </c:pt>
                <c:pt idx="14">
                  <c:v>44585</c:v>
                </c:pt>
                <c:pt idx="15">
                  <c:v>44586</c:v>
                </c:pt>
                <c:pt idx="16">
                  <c:v>44587</c:v>
                </c:pt>
                <c:pt idx="17">
                  <c:v>44588</c:v>
                </c:pt>
                <c:pt idx="18">
                  <c:v>44589</c:v>
                </c:pt>
                <c:pt idx="19">
                  <c:v>44592</c:v>
                </c:pt>
                <c:pt idx="20">
                  <c:v>44593</c:v>
                </c:pt>
                <c:pt idx="21">
                  <c:v>44594</c:v>
                </c:pt>
                <c:pt idx="22">
                  <c:v>44595</c:v>
                </c:pt>
                <c:pt idx="23">
                  <c:v>44596</c:v>
                </c:pt>
                <c:pt idx="24">
                  <c:v>44599</c:v>
                </c:pt>
                <c:pt idx="25">
                  <c:v>44600</c:v>
                </c:pt>
                <c:pt idx="26">
                  <c:v>44601</c:v>
                </c:pt>
                <c:pt idx="27">
                  <c:v>44602</c:v>
                </c:pt>
                <c:pt idx="28">
                  <c:v>44603</c:v>
                </c:pt>
                <c:pt idx="29">
                  <c:v>44606</c:v>
                </c:pt>
                <c:pt idx="30">
                  <c:v>44607</c:v>
                </c:pt>
                <c:pt idx="31">
                  <c:v>44608</c:v>
                </c:pt>
                <c:pt idx="32">
                  <c:v>44609</c:v>
                </c:pt>
                <c:pt idx="33">
                  <c:v>44610</c:v>
                </c:pt>
                <c:pt idx="34">
                  <c:v>44613</c:v>
                </c:pt>
                <c:pt idx="35">
                  <c:v>44614</c:v>
                </c:pt>
                <c:pt idx="36">
                  <c:v>44615</c:v>
                </c:pt>
                <c:pt idx="37">
                  <c:v>44622</c:v>
                </c:pt>
                <c:pt idx="38">
                  <c:v>44623</c:v>
                </c:pt>
                <c:pt idx="39">
                  <c:v>44624</c:v>
                </c:pt>
                <c:pt idx="40">
                  <c:v>44627</c:v>
                </c:pt>
                <c:pt idx="41">
                  <c:v>44628</c:v>
                </c:pt>
                <c:pt idx="42">
                  <c:v>44629</c:v>
                </c:pt>
                <c:pt idx="43">
                  <c:v>44630</c:v>
                </c:pt>
                <c:pt idx="44">
                  <c:v>44631</c:v>
                </c:pt>
                <c:pt idx="45">
                  <c:v>44632</c:v>
                </c:pt>
                <c:pt idx="46">
                  <c:v>44634</c:v>
                </c:pt>
                <c:pt idx="47">
                  <c:v>44635</c:v>
                </c:pt>
                <c:pt idx="48">
                  <c:v>44636</c:v>
                </c:pt>
                <c:pt idx="49">
                  <c:v>44637</c:v>
                </c:pt>
                <c:pt idx="50">
                  <c:v>44638</c:v>
                </c:pt>
                <c:pt idx="51">
                  <c:v>44641</c:v>
                </c:pt>
                <c:pt idx="52">
                  <c:v>44642</c:v>
                </c:pt>
                <c:pt idx="53">
                  <c:v>44643</c:v>
                </c:pt>
                <c:pt idx="54">
                  <c:v>44644</c:v>
                </c:pt>
                <c:pt idx="55">
                  <c:v>44645</c:v>
                </c:pt>
                <c:pt idx="56">
                  <c:v>44648</c:v>
                </c:pt>
                <c:pt idx="57">
                  <c:v>44649</c:v>
                </c:pt>
                <c:pt idx="58">
                  <c:v>44650</c:v>
                </c:pt>
                <c:pt idx="59">
                  <c:v>44651</c:v>
                </c:pt>
                <c:pt idx="60">
                  <c:v>44652</c:v>
                </c:pt>
                <c:pt idx="61">
                  <c:v>44655</c:v>
                </c:pt>
                <c:pt idx="62">
                  <c:v>44656</c:v>
                </c:pt>
                <c:pt idx="63">
                  <c:v>44657</c:v>
                </c:pt>
                <c:pt idx="64">
                  <c:v>44658</c:v>
                </c:pt>
                <c:pt idx="65">
                  <c:v>44659</c:v>
                </c:pt>
                <c:pt idx="66">
                  <c:v>44662</c:v>
                </c:pt>
                <c:pt idx="67">
                  <c:v>44663</c:v>
                </c:pt>
                <c:pt idx="68">
                  <c:v>44664</c:v>
                </c:pt>
                <c:pt idx="69">
                  <c:v>44665</c:v>
                </c:pt>
                <c:pt idx="70">
                  <c:v>44666</c:v>
                </c:pt>
                <c:pt idx="71">
                  <c:v>44669</c:v>
                </c:pt>
                <c:pt idx="72">
                  <c:v>44670</c:v>
                </c:pt>
                <c:pt idx="73">
                  <c:v>44671</c:v>
                </c:pt>
                <c:pt idx="74">
                  <c:v>44672</c:v>
                </c:pt>
                <c:pt idx="75">
                  <c:v>44673</c:v>
                </c:pt>
                <c:pt idx="76">
                  <c:v>44676</c:v>
                </c:pt>
                <c:pt idx="77">
                  <c:v>44677</c:v>
                </c:pt>
                <c:pt idx="78">
                  <c:v>44678</c:v>
                </c:pt>
                <c:pt idx="79">
                  <c:v>44679</c:v>
                </c:pt>
                <c:pt idx="80">
                  <c:v>44680</c:v>
                </c:pt>
                <c:pt idx="81">
                  <c:v>44683</c:v>
                </c:pt>
                <c:pt idx="82">
                  <c:v>44684</c:v>
                </c:pt>
                <c:pt idx="83">
                  <c:v>44685</c:v>
                </c:pt>
                <c:pt idx="84">
                  <c:v>44686</c:v>
                </c:pt>
                <c:pt idx="85">
                  <c:v>44687</c:v>
                </c:pt>
                <c:pt idx="86">
                  <c:v>44690</c:v>
                </c:pt>
                <c:pt idx="87">
                  <c:v>44691</c:v>
                </c:pt>
                <c:pt idx="88">
                  <c:v>44692</c:v>
                </c:pt>
                <c:pt idx="89">
                  <c:v>44693</c:v>
                </c:pt>
                <c:pt idx="90">
                  <c:v>44694</c:v>
                </c:pt>
                <c:pt idx="91">
                  <c:v>44697</c:v>
                </c:pt>
                <c:pt idx="92">
                  <c:v>44698</c:v>
                </c:pt>
                <c:pt idx="93">
                  <c:v>44699</c:v>
                </c:pt>
                <c:pt idx="94">
                  <c:v>44700</c:v>
                </c:pt>
                <c:pt idx="95">
                  <c:v>44701</c:v>
                </c:pt>
                <c:pt idx="96">
                  <c:v>44704</c:v>
                </c:pt>
                <c:pt idx="97">
                  <c:v>44705</c:v>
                </c:pt>
                <c:pt idx="98">
                  <c:v>44706</c:v>
                </c:pt>
                <c:pt idx="99">
                  <c:v>44707</c:v>
                </c:pt>
                <c:pt idx="100">
                  <c:v>44708</c:v>
                </c:pt>
                <c:pt idx="101">
                  <c:v>44711</c:v>
                </c:pt>
                <c:pt idx="102">
                  <c:v>44712</c:v>
                </c:pt>
                <c:pt idx="103">
                  <c:v>44713</c:v>
                </c:pt>
                <c:pt idx="104">
                  <c:v>44714</c:v>
                </c:pt>
                <c:pt idx="105">
                  <c:v>44715</c:v>
                </c:pt>
                <c:pt idx="106">
                  <c:v>44718</c:v>
                </c:pt>
                <c:pt idx="107">
                  <c:v>44719</c:v>
                </c:pt>
                <c:pt idx="108">
                  <c:v>44720</c:v>
                </c:pt>
                <c:pt idx="109">
                  <c:v>44721</c:v>
                </c:pt>
                <c:pt idx="110">
                  <c:v>44722</c:v>
                </c:pt>
                <c:pt idx="111">
                  <c:v>44725</c:v>
                </c:pt>
                <c:pt idx="112">
                  <c:v>44726</c:v>
                </c:pt>
                <c:pt idx="113">
                  <c:v>44727</c:v>
                </c:pt>
                <c:pt idx="114">
                  <c:v>44728</c:v>
                </c:pt>
                <c:pt idx="115">
                  <c:v>44729</c:v>
                </c:pt>
                <c:pt idx="116">
                  <c:v>44732</c:v>
                </c:pt>
                <c:pt idx="117">
                  <c:v>44733</c:v>
                </c:pt>
                <c:pt idx="118">
                  <c:v>44734</c:v>
                </c:pt>
                <c:pt idx="119">
                  <c:v>44735</c:v>
                </c:pt>
                <c:pt idx="120">
                  <c:v>44736</c:v>
                </c:pt>
                <c:pt idx="121">
                  <c:v>44739</c:v>
                </c:pt>
                <c:pt idx="122">
                  <c:v>44740</c:v>
                </c:pt>
                <c:pt idx="123">
                  <c:v>44741</c:v>
                </c:pt>
                <c:pt idx="124">
                  <c:v>44742</c:v>
                </c:pt>
                <c:pt idx="125">
                  <c:v>44743</c:v>
                </c:pt>
                <c:pt idx="126">
                  <c:v>44746</c:v>
                </c:pt>
                <c:pt idx="127">
                  <c:v>44747</c:v>
                </c:pt>
                <c:pt idx="128">
                  <c:v>44748</c:v>
                </c:pt>
                <c:pt idx="129">
                  <c:v>44749</c:v>
                </c:pt>
                <c:pt idx="130">
                  <c:v>44750</c:v>
                </c:pt>
                <c:pt idx="131">
                  <c:v>44753</c:v>
                </c:pt>
                <c:pt idx="132">
                  <c:v>44754</c:v>
                </c:pt>
                <c:pt idx="133">
                  <c:v>44755</c:v>
                </c:pt>
                <c:pt idx="134">
                  <c:v>44756</c:v>
                </c:pt>
                <c:pt idx="135">
                  <c:v>44757</c:v>
                </c:pt>
                <c:pt idx="136">
                  <c:v>44760</c:v>
                </c:pt>
                <c:pt idx="137">
                  <c:v>44761</c:v>
                </c:pt>
                <c:pt idx="138">
                  <c:v>44762</c:v>
                </c:pt>
                <c:pt idx="139">
                  <c:v>44767</c:v>
                </c:pt>
                <c:pt idx="140">
                  <c:v>44768</c:v>
                </c:pt>
                <c:pt idx="141">
                  <c:v>44769</c:v>
                </c:pt>
                <c:pt idx="142">
                  <c:v>44770</c:v>
                </c:pt>
                <c:pt idx="143">
                  <c:v>44771</c:v>
                </c:pt>
                <c:pt idx="144">
                  <c:v>44774</c:v>
                </c:pt>
                <c:pt idx="145">
                  <c:v>44775</c:v>
                </c:pt>
                <c:pt idx="146">
                  <c:v>44776</c:v>
                </c:pt>
                <c:pt idx="147">
                  <c:v>44777</c:v>
                </c:pt>
                <c:pt idx="148">
                  <c:v>44778</c:v>
                </c:pt>
                <c:pt idx="149">
                  <c:v>44781</c:v>
                </c:pt>
                <c:pt idx="150">
                  <c:v>44782</c:v>
                </c:pt>
                <c:pt idx="151">
                  <c:v>44783</c:v>
                </c:pt>
                <c:pt idx="152">
                  <c:v>44784</c:v>
                </c:pt>
                <c:pt idx="153">
                  <c:v>44785</c:v>
                </c:pt>
                <c:pt idx="154">
                  <c:v>44788</c:v>
                </c:pt>
                <c:pt idx="155">
                  <c:v>44789</c:v>
                </c:pt>
                <c:pt idx="156">
                  <c:v>44790</c:v>
                </c:pt>
                <c:pt idx="157">
                  <c:v>44791</c:v>
                </c:pt>
                <c:pt idx="158">
                  <c:v>44792</c:v>
                </c:pt>
                <c:pt idx="159">
                  <c:v>44795</c:v>
                </c:pt>
                <c:pt idx="160">
                  <c:v>44796</c:v>
                </c:pt>
                <c:pt idx="161">
                  <c:v>44797</c:v>
                </c:pt>
                <c:pt idx="162">
                  <c:v>44798</c:v>
                </c:pt>
                <c:pt idx="163">
                  <c:v>44799</c:v>
                </c:pt>
                <c:pt idx="164">
                  <c:v>44802</c:v>
                </c:pt>
                <c:pt idx="165">
                  <c:v>44803</c:v>
                </c:pt>
                <c:pt idx="166">
                  <c:v>44804</c:v>
                </c:pt>
                <c:pt idx="167">
                  <c:v>44805</c:v>
                </c:pt>
                <c:pt idx="168">
                  <c:v>44806</c:v>
                </c:pt>
                <c:pt idx="169">
                  <c:v>44809</c:v>
                </c:pt>
                <c:pt idx="170">
                  <c:v>44810</c:v>
                </c:pt>
                <c:pt idx="171">
                  <c:v>44811</c:v>
                </c:pt>
                <c:pt idx="172">
                  <c:v>44812</c:v>
                </c:pt>
                <c:pt idx="173">
                  <c:v>44813</c:v>
                </c:pt>
                <c:pt idx="174">
                  <c:v>44816</c:v>
                </c:pt>
                <c:pt idx="175">
                  <c:v>44817</c:v>
                </c:pt>
                <c:pt idx="176">
                  <c:v>44818</c:v>
                </c:pt>
                <c:pt idx="177">
                  <c:v>44819</c:v>
                </c:pt>
                <c:pt idx="178">
                  <c:v>44820</c:v>
                </c:pt>
                <c:pt idx="179">
                  <c:v>44823</c:v>
                </c:pt>
                <c:pt idx="180">
                  <c:v>44824</c:v>
                </c:pt>
                <c:pt idx="181">
                  <c:v>44825</c:v>
                </c:pt>
                <c:pt idx="182">
                  <c:v>44826</c:v>
                </c:pt>
                <c:pt idx="183">
                  <c:v>44827</c:v>
                </c:pt>
                <c:pt idx="184">
                  <c:v>44830</c:v>
                </c:pt>
                <c:pt idx="185">
                  <c:v>44831</c:v>
                </c:pt>
                <c:pt idx="186">
                  <c:v>44832</c:v>
                </c:pt>
                <c:pt idx="187">
                  <c:v>44833</c:v>
                </c:pt>
                <c:pt idx="188">
                  <c:v>44834</c:v>
                </c:pt>
                <c:pt idx="189">
                  <c:v>44837</c:v>
                </c:pt>
                <c:pt idx="190">
                  <c:v>44838</c:v>
                </c:pt>
                <c:pt idx="191">
                  <c:v>44839</c:v>
                </c:pt>
                <c:pt idx="192">
                  <c:v>44840</c:v>
                </c:pt>
                <c:pt idx="193">
                  <c:v>44841</c:v>
                </c:pt>
                <c:pt idx="194">
                  <c:v>44844</c:v>
                </c:pt>
                <c:pt idx="195">
                  <c:v>44845</c:v>
                </c:pt>
                <c:pt idx="196">
                  <c:v>44846</c:v>
                </c:pt>
                <c:pt idx="197">
                  <c:v>44847</c:v>
                </c:pt>
                <c:pt idx="198">
                  <c:v>44848</c:v>
                </c:pt>
                <c:pt idx="199">
                  <c:v>44851</c:v>
                </c:pt>
                <c:pt idx="200">
                  <c:v>44852</c:v>
                </c:pt>
                <c:pt idx="201">
                  <c:v>44853</c:v>
                </c:pt>
                <c:pt idx="202">
                  <c:v>44854</c:v>
                </c:pt>
                <c:pt idx="203">
                  <c:v>44855</c:v>
                </c:pt>
                <c:pt idx="204">
                  <c:v>44858</c:v>
                </c:pt>
                <c:pt idx="205">
                  <c:v>44859</c:v>
                </c:pt>
                <c:pt idx="206">
                  <c:v>44860</c:v>
                </c:pt>
                <c:pt idx="207">
                  <c:v>44861</c:v>
                </c:pt>
                <c:pt idx="208">
                  <c:v>44862</c:v>
                </c:pt>
                <c:pt idx="209">
                  <c:v>44865</c:v>
                </c:pt>
                <c:pt idx="210">
                  <c:v>44866</c:v>
                </c:pt>
                <c:pt idx="211">
                  <c:v>44868</c:v>
                </c:pt>
                <c:pt idx="212">
                  <c:v>44869</c:v>
                </c:pt>
                <c:pt idx="213">
                  <c:v>44872</c:v>
                </c:pt>
                <c:pt idx="214">
                  <c:v>44873</c:v>
                </c:pt>
                <c:pt idx="215">
                  <c:v>44874</c:v>
                </c:pt>
                <c:pt idx="216">
                  <c:v>44875</c:v>
                </c:pt>
                <c:pt idx="217">
                  <c:v>44876</c:v>
                </c:pt>
                <c:pt idx="218">
                  <c:v>44879</c:v>
                </c:pt>
                <c:pt idx="219">
                  <c:v>44880</c:v>
                </c:pt>
                <c:pt idx="220">
                  <c:v>44881</c:v>
                </c:pt>
                <c:pt idx="221">
                  <c:v>44882</c:v>
                </c:pt>
                <c:pt idx="222">
                  <c:v>44883</c:v>
                </c:pt>
                <c:pt idx="223">
                  <c:v>44886</c:v>
                </c:pt>
                <c:pt idx="224">
                  <c:v>44887</c:v>
                </c:pt>
                <c:pt idx="225">
                  <c:v>44888</c:v>
                </c:pt>
                <c:pt idx="226">
                  <c:v>44889</c:v>
                </c:pt>
                <c:pt idx="227">
                  <c:v>44890</c:v>
                </c:pt>
                <c:pt idx="228">
                  <c:v>44893</c:v>
                </c:pt>
                <c:pt idx="229">
                  <c:v>44894</c:v>
                </c:pt>
                <c:pt idx="230">
                  <c:v>44895</c:v>
                </c:pt>
                <c:pt idx="231">
                  <c:v>44896</c:v>
                </c:pt>
                <c:pt idx="232">
                  <c:v>44897</c:v>
                </c:pt>
                <c:pt idx="233">
                  <c:v>44900</c:v>
                </c:pt>
                <c:pt idx="234">
                  <c:v>44901</c:v>
                </c:pt>
                <c:pt idx="235">
                  <c:v>44902</c:v>
                </c:pt>
                <c:pt idx="236">
                  <c:v>44903</c:v>
                </c:pt>
                <c:pt idx="237">
                  <c:v>44904</c:v>
                </c:pt>
                <c:pt idx="238">
                  <c:v>44907</c:v>
                </c:pt>
                <c:pt idx="239">
                  <c:v>44908</c:v>
                </c:pt>
                <c:pt idx="240">
                  <c:v>44909</c:v>
                </c:pt>
                <c:pt idx="241">
                  <c:v>44910</c:v>
                </c:pt>
                <c:pt idx="242">
                  <c:v>44911</c:v>
                </c:pt>
                <c:pt idx="243">
                  <c:v>44914</c:v>
                </c:pt>
                <c:pt idx="244">
                  <c:v>44915</c:v>
                </c:pt>
                <c:pt idx="245">
                  <c:v>44916</c:v>
                </c:pt>
                <c:pt idx="246">
                  <c:v>44917</c:v>
                </c:pt>
                <c:pt idx="247">
                  <c:v>44918</c:v>
                </c:pt>
                <c:pt idx="248">
                  <c:v>44921</c:v>
                </c:pt>
                <c:pt idx="249">
                  <c:v>44922</c:v>
                </c:pt>
                <c:pt idx="250">
                  <c:v>44923</c:v>
                </c:pt>
                <c:pt idx="251">
                  <c:v>44924</c:v>
                </c:pt>
                <c:pt idx="252">
                  <c:v>44925</c:v>
                </c:pt>
                <c:pt idx="253">
                  <c:v>44928</c:v>
                </c:pt>
                <c:pt idx="254">
                  <c:v>44929</c:v>
                </c:pt>
                <c:pt idx="255">
                  <c:v>44930</c:v>
                </c:pt>
                <c:pt idx="256">
                  <c:v>44931</c:v>
                </c:pt>
                <c:pt idx="257">
                  <c:v>44932</c:v>
                </c:pt>
                <c:pt idx="258">
                  <c:v>44935</c:v>
                </c:pt>
                <c:pt idx="259">
                  <c:v>44936</c:v>
                </c:pt>
                <c:pt idx="260">
                  <c:v>44937</c:v>
                </c:pt>
                <c:pt idx="261">
                  <c:v>44938</c:v>
                </c:pt>
                <c:pt idx="262">
                  <c:v>44939</c:v>
                </c:pt>
                <c:pt idx="263">
                  <c:v>44942</c:v>
                </c:pt>
                <c:pt idx="264">
                  <c:v>44943</c:v>
                </c:pt>
                <c:pt idx="265">
                  <c:v>44944</c:v>
                </c:pt>
                <c:pt idx="266">
                  <c:v>44945</c:v>
                </c:pt>
                <c:pt idx="267">
                  <c:v>44946</c:v>
                </c:pt>
                <c:pt idx="268">
                  <c:v>44949</c:v>
                </c:pt>
                <c:pt idx="269">
                  <c:v>44950</c:v>
                </c:pt>
                <c:pt idx="270">
                  <c:v>44951</c:v>
                </c:pt>
                <c:pt idx="271">
                  <c:v>44952</c:v>
                </c:pt>
                <c:pt idx="272">
                  <c:v>44953</c:v>
                </c:pt>
                <c:pt idx="273">
                  <c:v>44956</c:v>
                </c:pt>
                <c:pt idx="274">
                  <c:v>44957</c:v>
                </c:pt>
                <c:pt idx="275">
                  <c:v>44958</c:v>
                </c:pt>
                <c:pt idx="276">
                  <c:v>44959</c:v>
                </c:pt>
                <c:pt idx="277">
                  <c:v>44960</c:v>
                </c:pt>
                <c:pt idx="278">
                  <c:v>44963</c:v>
                </c:pt>
                <c:pt idx="279">
                  <c:v>44964</c:v>
                </c:pt>
                <c:pt idx="280">
                  <c:v>44965</c:v>
                </c:pt>
                <c:pt idx="281">
                  <c:v>44966</c:v>
                </c:pt>
                <c:pt idx="282">
                  <c:v>44967</c:v>
                </c:pt>
                <c:pt idx="283">
                  <c:v>44970</c:v>
                </c:pt>
                <c:pt idx="284">
                  <c:v>44971</c:v>
                </c:pt>
                <c:pt idx="285">
                  <c:v>44972</c:v>
                </c:pt>
                <c:pt idx="286">
                  <c:v>44973</c:v>
                </c:pt>
                <c:pt idx="287">
                  <c:v>44974</c:v>
                </c:pt>
                <c:pt idx="288">
                  <c:v>44977</c:v>
                </c:pt>
                <c:pt idx="289">
                  <c:v>44978</c:v>
                </c:pt>
                <c:pt idx="290">
                  <c:v>44979</c:v>
                </c:pt>
                <c:pt idx="291">
                  <c:v>44980</c:v>
                </c:pt>
                <c:pt idx="292">
                  <c:v>44981</c:v>
                </c:pt>
                <c:pt idx="293">
                  <c:v>44984</c:v>
                </c:pt>
                <c:pt idx="294">
                  <c:v>44985</c:v>
                </c:pt>
                <c:pt idx="295">
                  <c:v>44986</c:v>
                </c:pt>
                <c:pt idx="296">
                  <c:v>44987</c:v>
                </c:pt>
                <c:pt idx="297">
                  <c:v>44988</c:v>
                </c:pt>
                <c:pt idx="298">
                  <c:v>44991</c:v>
                </c:pt>
                <c:pt idx="299">
                  <c:v>44992</c:v>
                </c:pt>
                <c:pt idx="300">
                  <c:v>44993</c:v>
                </c:pt>
                <c:pt idx="301">
                  <c:v>44994</c:v>
                </c:pt>
                <c:pt idx="302">
                  <c:v>44995</c:v>
                </c:pt>
                <c:pt idx="303">
                  <c:v>44998</c:v>
                </c:pt>
                <c:pt idx="304">
                  <c:v>44999</c:v>
                </c:pt>
                <c:pt idx="305">
                  <c:v>45000</c:v>
                </c:pt>
                <c:pt idx="306">
                  <c:v>45001</c:v>
                </c:pt>
                <c:pt idx="307">
                  <c:v>45002</c:v>
                </c:pt>
                <c:pt idx="308">
                  <c:v>45005</c:v>
                </c:pt>
                <c:pt idx="309">
                  <c:v>45006</c:v>
                </c:pt>
                <c:pt idx="310">
                  <c:v>45007</c:v>
                </c:pt>
                <c:pt idx="311">
                  <c:v>45008</c:v>
                </c:pt>
                <c:pt idx="312">
                  <c:v>45009</c:v>
                </c:pt>
                <c:pt idx="313">
                  <c:v>45012</c:v>
                </c:pt>
                <c:pt idx="314">
                  <c:v>45013</c:v>
                </c:pt>
                <c:pt idx="315">
                  <c:v>45014</c:v>
                </c:pt>
                <c:pt idx="316">
                  <c:v>45015</c:v>
                </c:pt>
                <c:pt idx="317">
                  <c:v>45016</c:v>
                </c:pt>
                <c:pt idx="318">
                  <c:v>45017</c:v>
                </c:pt>
                <c:pt idx="319">
                  <c:v>45020</c:v>
                </c:pt>
                <c:pt idx="320">
                  <c:v>45021</c:v>
                </c:pt>
                <c:pt idx="321">
                  <c:v>45022</c:v>
                </c:pt>
                <c:pt idx="322">
                  <c:v>45023</c:v>
                </c:pt>
                <c:pt idx="323">
                  <c:v>45026</c:v>
                </c:pt>
                <c:pt idx="324">
                  <c:v>45027</c:v>
                </c:pt>
                <c:pt idx="325">
                  <c:v>45028</c:v>
                </c:pt>
                <c:pt idx="326">
                  <c:v>45029</c:v>
                </c:pt>
                <c:pt idx="327">
                  <c:v>45030</c:v>
                </c:pt>
                <c:pt idx="328">
                  <c:v>45033</c:v>
                </c:pt>
                <c:pt idx="329">
                  <c:v>45034</c:v>
                </c:pt>
                <c:pt idx="330">
                  <c:v>45035</c:v>
                </c:pt>
                <c:pt idx="331">
                  <c:v>45036</c:v>
                </c:pt>
                <c:pt idx="332">
                  <c:v>45037</c:v>
                </c:pt>
                <c:pt idx="333">
                  <c:v>45040</c:v>
                </c:pt>
                <c:pt idx="334">
                  <c:v>45041</c:v>
                </c:pt>
                <c:pt idx="335">
                  <c:v>45042</c:v>
                </c:pt>
                <c:pt idx="336">
                  <c:v>45043</c:v>
                </c:pt>
                <c:pt idx="337">
                  <c:v>45044</c:v>
                </c:pt>
                <c:pt idx="338">
                  <c:v>45046</c:v>
                </c:pt>
                <c:pt idx="339">
                  <c:v>45047</c:v>
                </c:pt>
                <c:pt idx="340">
                  <c:v>45048</c:v>
                </c:pt>
                <c:pt idx="341">
                  <c:v>45049</c:v>
                </c:pt>
                <c:pt idx="342">
                  <c:v>45050</c:v>
                </c:pt>
                <c:pt idx="343">
                  <c:v>45051</c:v>
                </c:pt>
                <c:pt idx="344">
                  <c:v>45054</c:v>
                </c:pt>
                <c:pt idx="345">
                  <c:v>45055</c:v>
                </c:pt>
                <c:pt idx="346">
                  <c:v>45056</c:v>
                </c:pt>
                <c:pt idx="347">
                  <c:v>45057</c:v>
                </c:pt>
                <c:pt idx="348">
                  <c:v>45058</c:v>
                </c:pt>
                <c:pt idx="349">
                  <c:v>45061</c:v>
                </c:pt>
                <c:pt idx="350">
                  <c:v>45062</c:v>
                </c:pt>
                <c:pt idx="351">
                  <c:v>45063</c:v>
                </c:pt>
                <c:pt idx="352">
                  <c:v>45064</c:v>
                </c:pt>
                <c:pt idx="353">
                  <c:v>45065</c:v>
                </c:pt>
                <c:pt idx="354">
                  <c:v>45068</c:v>
                </c:pt>
                <c:pt idx="355">
                  <c:v>45069</c:v>
                </c:pt>
                <c:pt idx="356">
                  <c:v>45070</c:v>
                </c:pt>
                <c:pt idx="357">
                  <c:v>45071</c:v>
                </c:pt>
                <c:pt idx="358">
                  <c:v>45072</c:v>
                </c:pt>
                <c:pt idx="359">
                  <c:v>45075</c:v>
                </c:pt>
                <c:pt idx="360">
                  <c:v>45076</c:v>
                </c:pt>
                <c:pt idx="361">
                  <c:v>45077</c:v>
                </c:pt>
                <c:pt idx="362">
                  <c:v>45078</c:v>
                </c:pt>
                <c:pt idx="363">
                  <c:v>45079</c:v>
                </c:pt>
                <c:pt idx="364">
                  <c:v>45082</c:v>
                </c:pt>
                <c:pt idx="365">
                  <c:v>45083</c:v>
                </c:pt>
                <c:pt idx="366">
                  <c:v>45084</c:v>
                </c:pt>
                <c:pt idx="367">
                  <c:v>45085</c:v>
                </c:pt>
                <c:pt idx="368">
                  <c:v>45086</c:v>
                </c:pt>
                <c:pt idx="369">
                  <c:v>45089</c:v>
                </c:pt>
              </c:numCache>
            </c:numRef>
          </c:cat>
          <c:val>
            <c:numRef>
              <c:f>'3.3.5.'!$J$10:$J$379</c:f>
              <c:numCache>
                <c:formatCode>0.0%</c:formatCode>
                <c:ptCount val="370"/>
                <c:pt idx="0">
                  <c:v>1</c:v>
                </c:pt>
                <c:pt idx="1">
                  <c:v>0.99839999999999995</c:v>
                </c:pt>
                <c:pt idx="2">
                  <c:v>0.99929999999999997</c:v>
                </c:pt>
                <c:pt idx="3">
                  <c:v>1.0016</c:v>
                </c:pt>
                <c:pt idx="4">
                  <c:v>0.99960000000000004</c:v>
                </c:pt>
                <c:pt idx="5">
                  <c:v>1.0015000000000001</c:v>
                </c:pt>
                <c:pt idx="6">
                  <c:v>1.0012000000000001</c:v>
                </c:pt>
                <c:pt idx="7">
                  <c:v>1.0115000000000001</c:v>
                </c:pt>
                <c:pt idx="8">
                  <c:v>1.0094000000000001</c:v>
                </c:pt>
                <c:pt idx="9">
                  <c:v>1.0093000000000001</c:v>
                </c:pt>
                <c:pt idx="10">
                  <c:v>1.0049999999999999</c:v>
                </c:pt>
                <c:pt idx="11">
                  <c:v>1.0031000000000001</c:v>
                </c:pt>
                <c:pt idx="12">
                  <c:v>1.0002</c:v>
                </c:pt>
                <c:pt idx="13">
                  <c:v>1.0006999999999999</c:v>
                </c:pt>
                <c:pt idx="14">
                  <c:v>1.004</c:v>
                </c:pt>
                <c:pt idx="15">
                  <c:v>1.0012000000000001</c:v>
                </c:pt>
                <c:pt idx="16">
                  <c:v>0.99639999999999995</c:v>
                </c:pt>
                <c:pt idx="17">
                  <c:v>0.99880000000000002</c:v>
                </c:pt>
                <c:pt idx="18">
                  <c:v>0.99960000000000004</c:v>
                </c:pt>
                <c:pt idx="19">
                  <c:v>1.0026999999999999</c:v>
                </c:pt>
                <c:pt idx="20">
                  <c:v>1.0065</c:v>
                </c:pt>
                <c:pt idx="21">
                  <c:v>1.0106999999999999</c:v>
                </c:pt>
                <c:pt idx="22">
                  <c:v>1.018</c:v>
                </c:pt>
                <c:pt idx="23">
                  <c:v>1.0173000000000001</c:v>
                </c:pt>
                <c:pt idx="24">
                  <c:v>1.0239</c:v>
                </c:pt>
                <c:pt idx="25">
                  <c:v>1.0256000000000001</c:v>
                </c:pt>
                <c:pt idx="26">
                  <c:v>1.0251999999999999</c:v>
                </c:pt>
                <c:pt idx="27">
                  <c:v>1.0297000000000001</c:v>
                </c:pt>
                <c:pt idx="28">
                  <c:v>1.0298</c:v>
                </c:pt>
                <c:pt idx="29">
                  <c:v>1.0370999999999999</c:v>
                </c:pt>
                <c:pt idx="30">
                  <c:v>1.0367999999999999</c:v>
                </c:pt>
                <c:pt idx="31">
                  <c:v>1.0399</c:v>
                </c:pt>
                <c:pt idx="32">
                  <c:v>1.0383</c:v>
                </c:pt>
                <c:pt idx="33">
                  <c:v>1.0396000000000001</c:v>
                </c:pt>
                <c:pt idx="34">
                  <c:v>1.0414000000000001</c:v>
                </c:pt>
                <c:pt idx="35">
                  <c:v>1.0444</c:v>
                </c:pt>
                <c:pt idx="36">
                  <c:v>1.0465</c:v>
                </c:pt>
                <c:pt idx="37">
                  <c:v>1.0483</c:v>
                </c:pt>
                <c:pt idx="38">
                  <c:v>1.0467</c:v>
                </c:pt>
                <c:pt idx="39">
                  <c:v>1.0458000000000001</c:v>
                </c:pt>
                <c:pt idx="40">
                  <c:v>1.0498000000000001</c:v>
                </c:pt>
                <c:pt idx="41">
                  <c:v>1.0498000000000001</c:v>
                </c:pt>
                <c:pt idx="42">
                  <c:v>1.0509999999999999</c:v>
                </c:pt>
                <c:pt idx="43">
                  <c:v>1.0537000000000001</c:v>
                </c:pt>
                <c:pt idx="44">
                  <c:v>1.0523</c:v>
                </c:pt>
                <c:pt idx="45">
                  <c:v>1.0499000000000001</c:v>
                </c:pt>
                <c:pt idx="46">
                  <c:v>1.0445</c:v>
                </c:pt>
                <c:pt idx="47">
                  <c:v>1.0488</c:v>
                </c:pt>
                <c:pt idx="48">
                  <c:v>1.0485</c:v>
                </c:pt>
                <c:pt idx="49">
                  <c:v>1.0422</c:v>
                </c:pt>
                <c:pt idx="50">
                  <c:v>1.0419</c:v>
                </c:pt>
                <c:pt idx="51">
                  <c:v>1.0461</c:v>
                </c:pt>
                <c:pt idx="52">
                  <c:v>1.0459000000000001</c:v>
                </c:pt>
                <c:pt idx="53">
                  <c:v>1.0368999999999999</c:v>
                </c:pt>
                <c:pt idx="54">
                  <c:v>1.0358000000000001</c:v>
                </c:pt>
                <c:pt idx="55">
                  <c:v>1.0353000000000001</c:v>
                </c:pt>
                <c:pt idx="56">
                  <c:v>1.0351999999999999</c:v>
                </c:pt>
                <c:pt idx="57">
                  <c:v>1.0334000000000001</c:v>
                </c:pt>
                <c:pt idx="58">
                  <c:v>1.0358000000000001</c:v>
                </c:pt>
                <c:pt idx="59">
                  <c:v>1.0399</c:v>
                </c:pt>
                <c:pt idx="60">
                  <c:v>1.0206</c:v>
                </c:pt>
                <c:pt idx="61">
                  <c:v>1.0168999999999999</c:v>
                </c:pt>
                <c:pt idx="62">
                  <c:v>1.0117</c:v>
                </c:pt>
                <c:pt idx="63">
                  <c:v>1.0106999999999999</c:v>
                </c:pt>
                <c:pt idx="64">
                  <c:v>1.006</c:v>
                </c:pt>
                <c:pt idx="65">
                  <c:v>1.0057</c:v>
                </c:pt>
                <c:pt idx="66">
                  <c:v>0.99980000000000002</c:v>
                </c:pt>
                <c:pt idx="67">
                  <c:v>0.99990000000000001</c:v>
                </c:pt>
                <c:pt idx="68">
                  <c:v>0.99870000000000003</c:v>
                </c:pt>
                <c:pt idx="69">
                  <c:v>0.99750000000000005</c:v>
                </c:pt>
                <c:pt idx="70">
                  <c:v>0.99790000000000001</c:v>
                </c:pt>
                <c:pt idx="71">
                  <c:v>0.99829999999999997</c:v>
                </c:pt>
                <c:pt idx="72">
                  <c:v>0.99619999999999997</c:v>
                </c:pt>
                <c:pt idx="73">
                  <c:v>0.99570000000000003</c:v>
                </c:pt>
                <c:pt idx="74">
                  <c:v>0.99580000000000002</c:v>
                </c:pt>
                <c:pt idx="75">
                  <c:v>0.99670000000000003</c:v>
                </c:pt>
                <c:pt idx="76">
                  <c:v>0.99509999999999998</c:v>
                </c:pt>
                <c:pt idx="77">
                  <c:v>0.99260000000000004</c:v>
                </c:pt>
                <c:pt idx="78">
                  <c:v>0.98629999999999995</c:v>
                </c:pt>
                <c:pt idx="79">
                  <c:v>0.98070000000000002</c:v>
                </c:pt>
                <c:pt idx="80">
                  <c:v>0.98</c:v>
                </c:pt>
                <c:pt idx="81">
                  <c:v>0.98009999999999997</c:v>
                </c:pt>
                <c:pt idx="82">
                  <c:v>0.97150000000000003</c:v>
                </c:pt>
                <c:pt idx="83">
                  <c:v>0.96899999999999997</c:v>
                </c:pt>
                <c:pt idx="84">
                  <c:v>0.96130000000000004</c:v>
                </c:pt>
                <c:pt idx="85">
                  <c:v>0.95879999999999999</c:v>
                </c:pt>
                <c:pt idx="86">
                  <c:v>0.95720000000000005</c:v>
                </c:pt>
                <c:pt idx="87">
                  <c:v>0.94979999999999998</c:v>
                </c:pt>
                <c:pt idx="88">
                  <c:v>0.94810000000000005</c:v>
                </c:pt>
                <c:pt idx="89">
                  <c:v>0.94779999999999998</c:v>
                </c:pt>
                <c:pt idx="90">
                  <c:v>0.94179999999999997</c:v>
                </c:pt>
                <c:pt idx="91">
                  <c:v>0.94030000000000002</c:v>
                </c:pt>
                <c:pt idx="92">
                  <c:v>0.93989999999999996</c:v>
                </c:pt>
                <c:pt idx="93">
                  <c:v>0.94189999999999996</c:v>
                </c:pt>
                <c:pt idx="94">
                  <c:v>0.93889999999999996</c:v>
                </c:pt>
                <c:pt idx="95">
                  <c:v>0.93500000000000005</c:v>
                </c:pt>
                <c:pt idx="96">
                  <c:v>0.93469999999999998</c:v>
                </c:pt>
                <c:pt idx="97">
                  <c:v>0.9355</c:v>
                </c:pt>
                <c:pt idx="98">
                  <c:v>0.93410000000000004</c:v>
                </c:pt>
                <c:pt idx="99">
                  <c:v>0.92930000000000001</c:v>
                </c:pt>
                <c:pt idx="100">
                  <c:v>0.92959999999999998</c:v>
                </c:pt>
                <c:pt idx="101">
                  <c:v>0.92859999999999998</c:v>
                </c:pt>
                <c:pt idx="102">
                  <c:v>0.93020000000000003</c:v>
                </c:pt>
                <c:pt idx="103">
                  <c:v>0.92769999999999997</c:v>
                </c:pt>
                <c:pt idx="104">
                  <c:v>0.92359999999999998</c:v>
                </c:pt>
                <c:pt idx="105">
                  <c:v>0.92220000000000002</c:v>
                </c:pt>
                <c:pt idx="106">
                  <c:v>0.92300000000000004</c:v>
                </c:pt>
                <c:pt idx="107">
                  <c:v>0.92279999999999995</c:v>
                </c:pt>
                <c:pt idx="108">
                  <c:v>0.92159999999999997</c:v>
                </c:pt>
                <c:pt idx="109">
                  <c:v>0.92120000000000002</c:v>
                </c:pt>
                <c:pt idx="110">
                  <c:v>0.91839999999999999</c:v>
                </c:pt>
                <c:pt idx="111">
                  <c:v>0.91359999999999997</c:v>
                </c:pt>
                <c:pt idx="112">
                  <c:v>0.91180000000000005</c:v>
                </c:pt>
                <c:pt idx="113">
                  <c:v>0.91149999999999998</c:v>
                </c:pt>
                <c:pt idx="114">
                  <c:v>0.91010000000000002</c:v>
                </c:pt>
                <c:pt idx="115">
                  <c:v>0.90949999999999998</c:v>
                </c:pt>
                <c:pt idx="116">
                  <c:v>0.91049999999999998</c:v>
                </c:pt>
                <c:pt idx="117">
                  <c:v>0.9143</c:v>
                </c:pt>
                <c:pt idx="118">
                  <c:v>0.91690000000000005</c:v>
                </c:pt>
                <c:pt idx="119">
                  <c:v>0.91500000000000004</c:v>
                </c:pt>
                <c:pt idx="120">
                  <c:v>0.91590000000000005</c:v>
                </c:pt>
                <c:pt idx="121">
                  <c:v>0.91210000000000002</c:v>
                </c:pt>
                <c:pt idx="122">
                  <c:v>0.91400000000000003</c:v>
                </c:pt>
                <c:pt idx="123">
                  <c:v>0.91069999999999995</c:v>
                </c:pt>
                <c:pt idx="124">
                  <c:v>0.91200000000000003</c:v>
                </c:pt>
                <c:pt idx="125">
                  <c:v>0.90500000000000003</c:v>
                </c:pt>
                <c:pt idx="126">
                  <c:v>0.90880000000000005</c:v>
                </c:pt>
                <c:pt idx="127">
                  <c:v>0.90839999999999999</c:v>
                </c:pt>
                <c:pt idx="128">
                  <c:v>0.89800000000000002</c:v>
                </c:pt>
                <c:pt idx="129">
                  <c:v>0.89429999999999998</c:v>
                </c:pt>
                <c:pt idx="130">
                  <c:v>0.89780000000000004</c:v>
                </c:pt>
                <c:pt idx="131">
                  <c:v>0.88849999999999996</c:v>
                </c:pt>
                <c:pt idx="132">
                  <c:v>0.88680000000000003</c:v>
                </c:pt>
                <c:pt idx="133">
                  <c:v>0.8851</c:v>
                </c:pt>
                <c:pt idx="134">
                  <c:v>0.88270000000000004</c:v>
                </c:pt>
                <c:pt idx="135">
                  <c:v>0.88060000000000005</c:v>
                </c:pt>
                <c:pt idx="136">
                  <c:v>0.88170000000000004</c:v>
                </c:pt>
                <c:pt idx="137">
                  <c:v>0.88339999999999996</c:v>
                </c:pt>
                <c:pt idx="138">
                  <c:v>0.88390000000000002</c:v>
                </c:pt>
                <c:pt idx="139">
                  <c:v>0.88439999999999996</c:v>
                </c:pt>
                <c:pt idx="140">
                  <c:v>0.88580000000000003</c:v>
                </c:pt>
                <c:pt idx="141">
                  <c:v>0.88080000000000003</c:v>
                </c:pt>
                <c:pt idx="142">
                  <c:v>0.88049999999999995</c:v>
                </c:pt>
                <c:pt idx="143">
                  <c:v>0.88160000000000005</c:v>
                </c:pt>
                <c:pt idx="144">
                  <c:v>0.88449999999999995</c:v>
                </c:pt>
                <c:pt idx="145">
                  <c:v>0.89129999999999998</c:v>
                </c:pt>
                <c:pt idx="146">
                  <c:v>0.88829999999999998</c:v>
                </c:pt>
                <c:pt idx="147">
                  <c:v>0.8861</c:v>
                </c:pt>
                <c:pt idx="148">
                  <c:v>0.8841</c:v>
                </c:pt>
                <c:pt idx="149">
                  <c:v>0.88300000000000001</c:v>
                </c:pt>
                <c:pt idx="150">
                  <c:v>0.87180000000000002</c:v>
                </c:pt>
                <c:pt idx="151">
                  <c:v>0.87039999999999995</c:v>
                </c:pt>
                <c:pt idx="152">
                  <c:v>0.87080000000000002</c:v>
                </c:pt>
                <c:pt idx="153">
                  <c:v>0.87250000000000005</c:v>
                </c:pt>
                <c:pt idx="154">
                  <c:v>0.86899999999999999</c:v>
                </c:pt>
                <c:pt idx="155">
                  <c:v>0.86619999999999997</c:v>
                </c:pt>
                <c:pt idx="156">
                  <c:v>0.86499999999999999</c:v>
                </c:pt>
                <c:pt idx="157">
                  <c:v>0.86470000000000002</c:v>
                </c:pt>
                <c:pt idx="158">
                  <c:v>0.86470000000000002</c:v>
                </c:pt>
                <c:pt idx="159">
                  <c:v>0.86240000000000006</c:v>
                </c:pt>
                <c:pt idx="160">
                  <c:v>0.86119999999999997</c:v>
                </c:pt>
                <c:pt idx="161">
                  <c:v>0.85899999999999999</c:v>
                </c:pt>
                <c:pt idx="162">
                  <c:v>0.84840000000000004</c:v>
                </c:pt>
                <c:pt idx="163">
                  <c:v>0.84960000000000002</c:v>
                </c:pt>
                <c:pt idx="164">
                  <c:v>0.84950000000000003</c:v>
                </c:pt>
                <c:pt idx="165">
                  <c:v>0.84789999999999999</c:v>
                </c:pt>
                <c:pt idx="166">
                  <c:v>0.84740000000000004</c:v>
                </c:pt>
                <c:pt idx="167">
                  <c:v>0.84619999999999995</c:v>
                </c:pt>
                <c:pt idx="168">
                  <c:v>0.84619999999999995</c:v>
                </c:pt>
                <c:pt idx="169">
                  <c:v>0.84440000000000004</c:v>
                </c:pt>
                <c:pt idx="170">
                  <c:v>0.84240000000000004</c:v>
                </c:pt>
                <c:pt idx="171">
                  <c:v>0.84119999999999995</c:v>
                </c:pt>
                <c:pt idx="172">
                  <c:v>0.83860000000000001</c:v>
                </c:pt>
                <c:pt idx="173">
                  <c:v>0.83709999999999996</c:v>
                </c:pt>
                <c:pt idx="174">
                  <c:v>0.83789999999999998</c:v>
                </c:pt>
                <c:pt idx="175">
                  <c:v>0.83889999999999998</c:v>
                </c:pt>
                <c:pt idx="176">
                  <c:v>0.83630000000000004</c:v>
                </c:pt>
                <c:pt idx="177">
                  <c:v>0.83320000000000005</c:v>
                </c:pt>
                <c:pt idx="178">
                  <c:v>0.83279999999999998</c:v>
                </c:pt>
                <c:pt idx="179">
                  <c:v>0.83289999999999997</c:v>
                </c:pt>
                <c:pt idx="180">
                  <c:v>0.83330000000000004</c:v>
                </c:pt>
                <c:pt idx="181">
                  <c:v>0.83209999999999995</c:v>
                </c:pt>
                <c:pt idx="182">
                  <c:v>0.8286</c:v>
                </c:pt>
                <c:pt idx="183">
                  <c:v>0.82709999999999995</c:v>
                </c:pt>
                <c:pt idx="184">
                  <c:v>0.8266</c:v>
                </c:pt>
                <c:pt idx="185">
                  <c:v>0.82199999999999995</c:v>
                </c:pt>
                <c:pt idx="186">
                  <c:v>0.82089999999999996</c:v>
                </c:pt>
                <c:pt idx="187">
                  <c:v>0.8175</c:v>
                </c:pt>
                <c:pt idx="188">
                  <c:v>0.81979999999999997</c:v>
                </c:pt>
                <c:pt idx="189">
                  <c:v>0.81950000000000001</c:v>
                </c:pt>
                <c:pt idx="190">
                  <c:v>0.81910000000000005</c:v>
                </c:pt>
                <c:pt idx="191">
                  <c:v>0.82010000000000005</c:v>
                </c:pt>
                <c:pt idx="192">
                  <c:v>0.81779999999999997</c:v>
                </c:pt>
                <c:pt idx="193">
                  <c:v>0.81589999999999996</c:v>
                </c:pt>
                <c:pt idx="194">
                  <c:v>0.81130000000000002</c:v>
                </c:pt>
                <c:pt idx="195">
                  <c:v>0.80640000000000001</c:v>
                </c:pt>
                <c:pt idx="196">
                  <c:v>0.80110000000000003</c:v>
                </c:pt>
                <c:pt idx="197">
                  <c:v>0.80079999999999996</c:v>
                </c:pt>
                <c:pt idx="198">
                  <c:v>0.80110000000000003</c:v>
                </c:pt>
                <c:pt idx="199">
                  <c:v>0.78849999999999998</c:v>
                </c:pt>
                <c:pt idx="200">
                  <c:v>0.78859999999999997</c:v>
                </c:pt>
                <c:pt idx="201">
                  <c:v>0.7913</c:v>
                </c:pt>
                <c:pt idx="202">
                  <c:v>0.78839999999999999</c:v>
                </c:pt>
                <c:pt idx="203">
                  <c:v>0.78900000000000003</c:v>
                </c:pt>
                <c:pt idx="204">
                  <c:v>0.78690000000000004</c:v>
                </c:pt>
                <c:pt idx="205">
                  <c:v>0.78739999999999999</c:v>
                </c:pt>
                <c:pt idx="206">
                  <c:v>0.78720000000000001</c:v>
                </c:pt>
                <c:pt idx="207">
                  <c:v>0.78959999999999997</c:v>
                </c:pt>
                <c:pt idx="208">
                  <c:v>0.7893</c:v>
                </c:pt>
                <c:pt idx="209">
                  <c:v>0.78690000000000004</c:v>
                </c:pt>
                <c:pt idx="210">
                  <c:v>0.78580000000000005</c:v>
                </c:pt>
                <c:pt idx="211">
                  <c:v>0.78280000000000005</c:v>
                </c:pt>
                <c:pt idx="212">
                  <c:v>0.77590000000000003</c:v>
                </c:pt>
                <c:pt idx="213">
                  <c:v>0.7782</c:v>
                </c:pt>
                <c:pt idx="214">
                  <c:v>0.77980000000000005</c:v>
                </c:pt>
                <c:pt idx="215">
                  <c:v>0.77929999999999999</c:v>
                </c:pt>
                <c:pt idx="216">
                  <c:v>0.77839999999999998</c:v>
                </c:pt>
                <c:pt idx="217">
                  <c:v>0.77549999999999997</c:v>
                </c:pt>
                <c:pt idx="218">
                  <c:v>0.78210000000000002</c:v>
                </c:pt>
                <c:pt idx="219">
                  <c:v>0.78239999999999998</c:v>
                </c:pt>
                <c:pt idx="220">
                  <c:v>0.78380000000000005</c:v>
                </c:pt>
                <c:pt idx="221">
                  <c:v>0.78400000000000003</c:v>
                </c:pt>
                <c:pt idx="222">
                  <c:v>0.78180000000000005</c:v>
                </c:pt>
                <c:pt idx="223">
                  <c:v>0.78249999999999997</c:v>
                </c:pt>
                <c:pt idx="224">
                  <c:v>0.78039999999999998</c:v>
                </c:pt>
                <c:pt idx="225">
                  <c:v>0.78069999999999995</c:v>
                </c:pt>
                <c:pt idx="226">
                  <c:v>0.7802</c:v>
                </c:pt>
                <c:pt idx="227">
                  <c:v>0.78220000000000001</c:v>
                </c:pt>
                <c:pt idx="228">
                  <c:v>0.78029999999999999</c:v>
                </c:pt>
                <c:pt idx="229">
                  <c:v>0.78059999999999996</c:v>
                </c:pt>
                <c:pt idx="230">
                  <c:v>0.78180000000000005</c:v>
                </c:pt>
                <c:pt idx="231">
                  <c:v>0.78080000000000005</c:v>
                </c:pt>
                <c:pt idx="232">
                  <c:v>0.78280000000000005</c:v>
                </c:pt>
                <c:pt idx="233">
                  <c:v>0.78439999999999999</c:v>
                </c:pt>
                <c:pt idx="234">
                  <c:v>0.78359999999999996</c:v>
                </c:pt>
                <c:pt idx="235">
                  <c:v>0.78039999999999998</c:v>
                </c:pt>
                <c:pt idx="236">
                  <c:v>0.77790000000000004</c:v>
                </c:pt>
                <c:pt idx="237">
                  <c:v>0.77390000000000003</c:v>
                </c:pt>
                <c:pt idx="238">
                  <c:v>0.77429999999999999</c:v>
                </c:pt>
                <c:pt idx="239">
                  <c:v>0.77380000000000004</c:v>
                </c:pt>
                <c:pt idx="240">
                  <c:v>0.77400000000000002</c:v>
                </c:pt>
                <c:pt idx="241">
                  <c:v>0.77629999999999999</c:v>
                </c:pt>
                <c:pt idx="242">
                  <c:v>0.77580000000000005</c:v>
                </c:pt>
                <c:pt idx="243">
                  <c:v>0.7752</c:v>
                </c:pt>
                <c:pt idx="244">
                  <c:v>0.7742</c:v>
                </c:pt>
                <c:pt idx="245">
                  <c:v>0.77290000000000003</c:v>
                </c:pt>
                <c:pt idx="246">
                  <c:v>0.76959999999999995</c:v>
                </c:pt>
                <c:pt idx="247">
                  <c:v>0.76759999999999995</c:v>
                </c:pt>
                <c:pt idx="248">
                  <c:v>0.76759999999999995</c:v>
                </c:pt>
                <c:pt idx="249">
                  <c:v>0.76919999999999999</c:v>
                </c:pt>
                <c:pt idx="250">
                  <c:v>0.76659999999999995</c:v>
                </c:pt>
                <c:pt idx="251">
                  <c:v>0.76600000000000001</c:v>
                </c:pt>
                <c:pt idx="252">
                  <c:v>0.7661</c:v>
                </c:pt>
                <c:pt idx="253">
                  <c:v>0.76759999999999995</c:v>
                </c:pt>
                <c:pt idx="254">
                  <c:v>0.76619999999999999</c:v>
                </c:pt>
                <c:pt idx="255">
                  <c:v>0.7621</c:v>
                </c:pt>
                <c:pt idx="256">
                  <c:v>0.76239999999999997</c:v>
                </c:pt>
                <c:pt idx="257">
                  <c:v>0.75970000000000004</c:v>
                </c:pt>
                <c:pt idx="258">
                  <c:v>0.75290000000000001</c:v>
                </c:pt>
                <c:pt idx="259">
                  <c:v>0.75609999999999999</c:v>
                </c:pt>
                <c:pt idx="260">
                  <c:v>0.75639999999999996</c:v>
                </c:pt>
                <c:pt idx="261">
                  <c:v>0.75590000000000002</c:v>
                </c:pt>
                <c:pt idx="262">
                  <c:v>0.75309999999999999</c:v>
                </c:pt>
                <c:pt idx="263">
                  <c:v>0.75339999999999996</c:v>
                </c:pt>
                <c:pt idx="264">
                  <c:v>0.75319999999999998</c:v>
                </c:pt>
                <c:pt idx="265">
                  <c:v>0.75229999999999997</c:v>
                </c:pt>
                <c:pt idx="266">
                  <c:v>0.75139999999999996</c:v>
                </c:pt>
                <c:pt idx="267">
                  <c:v>0.75080000000000002</c:v>
                </c:pt>
                <c:pt idx="268">
                  <c:v>0.75449999999999995</c:v>
                </c:pt>
                <c:pt idx="269">
                  <c:v>0.75480000000000003</c:v>
                </c:pt>
                <c:pt idx="270">
                  <c:v>0.75370000000000004</c:v>
                </c:pt>
                <c:pt idx="271">
                  <c:v>0.75239999999999996</c:v>
                </c:pt>
                <c:pt idx="272">
                  <c:v>0.75219999999999998</c:v>
                </c:pt>
                <c:pt idx="273">
                  <c:v>0.75119999999999998</c:v>
                </c:pt>
                <c:pt idx="274">
                  <c:v>0.75129999999999997</c:v>
                </c:pt>
                <c:pt idx="275">
                  <c:v>0.74780000000000002</c:v>
                </c:pt>
                <c:pt idx="276">
                  <c:v>0.74660000000000004</c:v>
                </c:pt>
                <c:pt idx="277">
                  <c:v>0.74850000000000005</c:v>
                </c:pt>
                <c:pt idx="278">
                  <c:v>0.74629999999999996</c:v>
                </c:pt>
                <c:pt idx="279">
                  <c:v>0.74180000000000001</c:v>
                </c:pt>
                <c:pt idx="280">
                  <c:v>0.73970000000000002</c:v>
                </c:pt>
                <c:pt idx="281">
                  <c:v>0.73640000000000005</c:v>
                </c:pt>
                <c:pt idx="282">
                  <c:v>0.73570000000000002</c:v>
                </c:pt>
                <c:pt idx="283">
                  <c:v>0.73599999999999999</c:v>
                </c:pt>
                <c:pt idx="284">
                  <c:v>0.73509999999999998</c:v>
                </c:pt>
                <c:pt idx="285">
                  <c:v>0.7359</c:v>
                </c:pt>
                <c:pt idx="286">
                  <c:v>0.73360000000000003</c:v>
                </c:pt>
                <c:pt idx="287">
                  <c:v>0.73229999999999995</c:v>
                </c:pt>
                <c:pt idx="288">
                  <c:v>0.73229999999999995</c:v>
                </c:pt>
                <c:pt idx="289">
                  <c:v>0.7319</c:v>
                </c:pt>
                <c:pt idx="290">
                  <c:v>0.73089999999999999</c:v>
                </c:pt>
                <c:pt idx="291">
                  <c:v>0.73060000000000003</c:v>
                </c:pt>
                <c:pt idx="292">
                  <c:v>0.72829999999999995</c:v>
                </c:pt>
                <c:pt idx="293">
                  <c:v>0.72489999999999999</c:v>
                </c:pt>
                <c:pt idx="294">
                  <c:v>0.72470000000000001</c:v>
                </c:pt>
                <c:pt idx="295">
                  <c:v>0.71970000000000001</c:v>
                </c:pt>
                <c:pt idx="296">
                  <c:v>0.72030000000000005</c:v>
                </c:pt>
                <c:pt idx="297">
                  <c:v>0.71799999999999997</c:v>
                </c:pt>
                <c:pt idx="298">
                  <c:v>0.71860000000000002</c:v>
                </c:pt>
                <c:pt idx="299">
                  <c:v>0.71860000000000002</c:v>
                </c:pt>
                <c:pt idx="300">
                  <c:v>0.71850000000000003</c:v>
                </c:pt>
                <c:pt idx="301">
                  <c:v>0.71460000000000001</c:v>
                </c:pt>
                <c:pt idx="302">
                  <c:v>0.71340000000000003</c:v>
                </c:pt>
                <c:pt idx="303">
                  <c:v>0.71419999999999995</c:v>
                </c:pt>
                <c:pt idx="304">
                  <c:v>0.71679999999999999</c:v>
                </c:pt>
                <c:pt idx="305">
                  <c:v>0.71830000000000005</c:v>
                </c:pt>
                <c:pt idx="306">
                  <c:v>0.71360000000000001</c:v>
                </c:pt>
                <c:pt idx="307">
                  <c:v>0.71399999999999997</c:v>
                </c:pt>
                <c:pt idx="308">
                  <c:v>0.71499999999999997</c:v>
                </c:pt>
                <c:pt idx="309">
                  <c:v>0.71789999999999998</c:v>
                </c:pt>
                <c:pt idx="310">
                  <c:v>0.71909999999999996</c:v>
                </c:pt>
                <c:pt idx="311">
                  <c:v>0.71930000000000005</c:v>
                </c:pt>
                <c:pt idx="312">
                  <c:v>0.72219999999999995</c:v>
                </c:pt>
                <c:pt idx="313">
                  <c:v>0.71699999999999997</c:v>
                </c:pt>
                <c:pt idx="314">
                  <c:v>0.71719999999999995</c:v>
                </c:pt>
                <c:pt idx="315">
                  <c:v>0.71650000000000003</c:v>
                </c:pt>
                <c:pt idx="316">
                  <c:v>0.71699999999999997</c:v>
                </c:pt>
                <c:pt idx="317">
                  <c:v>0.71860000000000002</c:v>
                </c:pt>
                <c:pt idx="318">
                  <c:v>0.71779999999999999</c:v>
                </c:pt>
                <c:pt idx="319">
                  <c:v>0.71760000000000002</c:v>
                </c:pt>
                <c:pt idx="320">
                  <c:v>0.71750000000000003</c:v>
                </c:pt>
                <c:pt idx="321">
                  <c:v>0.71689999999999998</c:v>
                </c:pt>
                <c:pt idx="322">
                  <c:v>0.7157</c:v>
                </c:pt>
                <c:pt idx="323">
                  <c:v>0.71540000000000004</c:v>
                </c:pt>
                <c:pt idx="324">
                  <c:v>0.7147</c:v>
                </c:pt>
                <c:pt idx="325">
                  <c:v>0.71519999999999995</c:v>
                </c:pt>
                <c:pt idx="326">
                  <c:v>0.71619999999999995</c:v>
                </c:pt>
                <c:pt idx="327">
                  <c:v>0.71650000000000003</c:v>
                </c:pt>
                <c:pt idx="328">
                  <c:v>0.71719999999999995</c:v>
                </c:pt>
                <c:pt idx="329">
                  <c:v>0.71550000000000002</c:v>
                </c:pt>
                <c:pt idx="330">
                  <c:v>0.71399999999999997</c:v>
                </c:pt>
                <c:pt idx="331">
                  <c:v>0.71379999999999999</c:v>
                </c:pt>
                <c:pt idx="332">
                  <c:v>0.71340000000000003</c:v>
                </c:pt>
                <c:pt idx="333">
                  <c:v>0.71419999999999995</c:v>
                </c:pt>
                <c:pt idx="334">
                  <c:v>0.7167</c:v>
                </c:pt>
                <c:pt idx="335">
                  <c:v>0.72609999999999997</c:v>
                </c:pt>
                <c:pt idx="336">
                  <c:v>0.72529999999999994</c:v>
                </c:pt>
                <c:pt idx="337">
                  <c:v>0.71289999999999998</c:v>
                </c:pt>
                <c:pt idx="338">
                  <c:v>0.7137</c:v>
                </c:pt>
                <c:pt idx="339">
                  <c:v>0.71220000000000006</c:v>
                </c:pt>
                <c:pt idx="340">
                  <c:v>0.71220000000000006</c:v>
                </c:pt>
                <c:pt idx="341">
                  <c:v>0.71060000000000001</c:v>
                </c:pt>
                <c:pt idx="342">
                  <c:v>0.7117</c:v>
                </c:pt>
                <c:pt idx="343">
                  <c:v>0.71160000000000001</c:v>
                </c:pt>
                <c:pt idx="344">
                  <c:v>0.71030000000000004</c:v>
                </c:pt>
                <c:pt idx="345">
                  <c:v>0.70989999999999998</c:v>
                </c:pt>
                <c:pt idx="346">
                  <c:v>0.70809999999999995</c:v>
                </c:pt>
                <c:pt idx="347">
                  <c:v>0.70809999999999995</c:v>
                </c:pt>
                <c:pt idx="348">
                  <c:v>0.70689999999999997</c:v>
                </c:pt>
                <c:pt idx="349">
                  <c:v>0.70569999999999999</c:v>
                </c:pt>
                <c:pt idx="350">
                  <c:v>0.70530000000000004</c:v>
                </c:pt>
                <c:pt idx="351">
                  <c:v>0.70440000000000003</c:v>
                </c:pt>
                <c:pt idx="352">
                  <c:v>0.70330000000000004</c:v>
                </c:pt>
                <c:pt idx="353">
                  <c:v>0.70240000000000002</c:v>
                </c:pt>
                <c:pt idx="354">
                  <c:v>0.70240000000000002</c:v>
                </c:pt>
                <c:pt idx="355">
                  <c:v>0.7026</c:v>
                </c:pt>
                <c:pt idx="356">
                  <c:v>0.7016</c:v>
                </c:pt>
                <c:pt idx="357">
                  <c:v>0.70120000000000005</c:v>
                </c:pt>
                <c:pt idx="358">
                  <c:v>0.69930000000000003</c:v>
                </c:pt>
                <c:pt idx="359">
                  <c:v>0.69889999999999997</c:v>
                </c:pt>
                <c:pt idx="360">
                  <c:v>0.69720000000000004</c:v>
                </c:pt>
                <c:pt idx="361">
                  <c:v>0.69589999999999996</c:v>
                </c:pt>
                <c:pt idx="362">
                  <c:v>0.69359999999999999</c:v>
                </c:pt>
                <c:pt idx="363">
                  <c:v>0.69350000000000001</c:v>
                </c:pt>
                <c:pt idx="364">
                  <c:v>0.69399999999999995</c:v>
                </c:pt>
                <c:pt idx="365">
                  <c:v>0.69110000000000005</c:v>
                </c:pt>
                <c:pt idx="366">
                  <c:v>0.6905</c:v>
                </c:pt>
                <c:pt idx="367">
                  <c:v>0.69079999999999997</c:v>
                </c:pt>
                <c:pt idx="368">
                  <c:v>0.69059999999999999</c:v>
                </c:pt>
                <c:pt idx="369">
                  <c:v>0.6919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FFC-4822-8A4A-4518316099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10622608"/>
        <c:axId val="1110627600"/>
      </c:lineChart>
      <c:dateAx>
        <c:axId val="111062260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10627600"/>
        <c:crosses val="autoZero"/>
        <c:auto val="1"/>
        <c:lblOffset val="100"/>
        <c:baseTimeUnit val="days"/>
        <c:majorUnit val="3"/>
        <c:majorTimeUnit val="months"/>
      </c:dateAx>
      <c:valAx>
        <c:axId val="1110627600"/>
        <c:scaling>
          <c:orientation val="minMax"/>
          <c:max val="1.1500000000000001"/>
          <c:min val="0.65000000000000013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10622608"/>
        <c:crosses val="autoZero"/>
        <c:crossBetween val="between"/>
        <c:majorUnit val="5.000000000000001E-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349209220005983E-2"/>
          <c:y val="0.88668119827222425"/>
          <c:w val="0.93377785816016745"/>
          <c:h val="9.1276005704493679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4.1493775933609959E-3"/>
          <c:y val="5.2747243619063147E-2"/>
          <c:w val="0.99170124481327804"/>
          <c:h val="0.84395589790501035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1.1.3.'!$I$12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.3.'!$H$13:$H$17</c:f>
              <c:strCache>
                <c:ptCount val="5"/>
                <c:pt idx="0">
                  <c:v>Країни ЄС</c:v>
                </c:pt>
                <c:pt idx="1">
                  <c:v>Інші країни*</c:v>
                </c:pt>
                <c:pt idx="2">
                  <c:v>МФІ**</c:v>
                </c:pt>
                <c:pt idx="3">
                  <c:v>ЄС***</c:v>
                </c:pt>
                <c:pt idx="4">
                  <c:v>США</c:v>
                </c:pt>
              </c:strCache>
            </c:strRef>
          </c:cat>
          <c:val>
            <c:numRef>
              <c:f>'1.1.3.'!$I$13:$I$17</c:f>
              <c:numCache>
                <c:formatCode>0.00</c:formatCode>
                <c:ptCount val="5"/>
                <c:pt idx="0">
                  <c:v>2.82</c:v>
                </c:pt>
                <c:pt idx="1">
                  <c:v>3.53</c:v>
                </c:pt>
                <c:pt idx="2">
                  <c:v>4.08</c:v>
                </c:pt>
                <c:pt idx="3">
                  <c:v>9.68</c:v>
                </c:pt>
                <c:pt idx="4">
                  <c:v>11.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28-49D6-A4C5-2A3307024B27}"/>
            </c:ext>
          </c:extLst>
        </c:ser>
        <c:ser>
          <c:idx val="1"/>
          <c:order val="1"/>
          <c:tx>
            <c:strRef>
              <c:f>'1.1.3.'!$J$12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1.3.'!$H$13:$H$17</c:f>
              <c:strCache>
                <c:ptCount val="5"/>
                <c:pt idx="0">
                  <c:v>Країни ЄС</c:v>
                </c:pt>
                <c:pt idx="1">
                  <c:v>Інші країни*</c:v>
                </c:pt>
                <c:pt idx="2">
                  <c:v>МФІ**</c:v>
                </c:pt>
                <c:pt idx="3">
                  <c:v>ЄС***</c:v>
                </c:pt>
                <c:pt idx="4">
                  <c:v>США</c:v>
                </c:pt>
              </c:strCache>
            </c:strRef>
          </c:cat>
          <c:val>
            <c:numRef>
              <c:f>'1.1.3.'!$J$13:$J$17</c:f>
              <c:numCache>
                <c:formatCode>0.00</c:formatCode>
                <c:ptCount val="5"/>
                <c:pt idx="0">
                  <c:v>0.16</c:v>
                </c:pt>
                <c:pt idx="1">
                  <c:v>2.27</c:v>
                </c:pt>
                <c:pt idx="2">
                  <c:v>3.25</c:v>
                </c:pt>
                <c:pt idx="3">
                  <c:v>8.1199999999999992</c:v>
                </c:pt>
                <c:pt idx="4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B28-49D6-A4C5-2A3307024B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38245999"/>
        <c:axId val="738256815"/>
      </c:barChart>
      <c:catAx>
        <c:axId val="73824599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38256815"/>
        <c:crosses val="autoZero"/>
        <c:auto val="1"/>
        <c:lblAlgn val="ctr"/>
        <c:lblOffset val="100"/>
        <c:noMultiLvlLbl val="0"/>
      </c:catAx>
      <c:valAx>
        <c:axId val="738256815"/>
        <c:scaling>
          <c:orientation val="minMax"/>
        </c:scaling>
        <c:delete val="0"/>
        <c:axPos val="b"/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38245999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8873550424236325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312954701955034E-2"/>
          <c:y val="4.9806387848015013E-2"/>
          <c:w val="0.86970869135654616"/>
          <c:h val="0.486079321833636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3.6.'!$H$8</c:f>
              <c:strCache>
                <c:ptCount val="1"/>
                <c:pt idx="0">
                  <c:v>Нові боржник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3.6.'!$F$9:$G$20</c:f>
              <c:multiLvlStrCache>
                <c:ptCount val="12"/>
                <c:lvl>
                  <c:pt idx="0">
                    <c:v>2020</c:v>
                  </c:pt>
                  <c:pt idx="1">
                    <c:v>2021</c:v>
                  </c:pt>
                  <c:pt idx="2">
                    <c:v>2022</c:v>
                  </c:pt>
                  <c:pt idx="3">
                    <c:v> 05.23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22</c:v>
                  </c:pt>
                  <c:pt idx="7">
                    <c:v> 05.23</c:v>
                  </c:pt>
                  <c:pt idx="8">
                    <c:v>2020</c:v>
                  </c:pt>
                  <c:pt idx="9">
                    <c:v>2021</c:v>
                  </c:pt>
                  <c:pt idx="10">
                    <c:v>2022</c:v>
                  </c:pt>
                  <c:pt idx="11">
                    <c:v> 05.23</c:v>
                  </c:pt>
                </c:lvl>
                <c:lvl>
                  <c:pt idx="0">
                    <c:v>Підприємства держсектору</c:v>
                  </c:pt>
                  <c:pt idx="4">
                    <c:v>МСБ</c:v>
                  </c:pt>
                  <c:pt idx="8">
                    <c:v>Інші компанії</c:v>
                  </c:pt>
                </c:lvl>
              </c:multiLvlStrCache>
            </c:multiLvlStrRef>
          </c:cat>
          <c:val>
            <c:numRef>
              <c:f>'3.3.6.'!$H$9:$H$20</c:f>
              <c:numCache>
                <c:formatCode>#,##0</c:formatCode>
                <c:ptCount val="12"/>
                <c:pt idx="0">
                  <c:v>2.2799999999999998</c:v>
                </c:pt>
                <c:pt idx="1">
                  <c:v>13.26</c:v>
                </c:pt>
                <c:pt idx="2">
                  <c:v>4.5599999999999996</c:v>
                </c:pt>
                <c:pt idx="3">
                  <c:v>0.01</c:v>
                </c:pt>
                <c:pt idx="4">
                  <c:v>33.479999999999997</c:v>
                </c:pt>
                <c:pt idx="5">
                  <c:v>49.83</c:v>
                </c:pt>
                <c:pt idx="6">
                  <c:v>41.42</c:v>
                </c:pt>
                <c:pt idx="7">
                  <c:v>8.9</c:v>
                </c:pt>
                <c:pt idx="8">
                  <c:v>27.02</c:v>
                </c:pt>
                <c:pt idx="9">
                  <c:v>28.66</c:v>
                </c:pt>
                <c:pt idx="10">
                  <c:v>22.4</c:v>
                </c:pt>
                <c:pt idx="11">
                  <c:v>6.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11-4FB4-939C-0D45B29937D1}"/>
            </c:ext>
          </c:extLst>
        </c:ser>
        <c:ser>
          <c:idx val="1"/>
          <c:order val="1"/>
          <c:tx>
            <c:strRef>
              <c:f>'3.3.6.'!$I$8</c:f>
              <c:strCache>
                <c:ptCount val="1"/>
                <c:pt idx="0">
                  <c:v>Повне погашення боргу</c:v>
                </c:pt>
              </c:strCache>
            </c:strRef>
          </c:tx>
          <c:spPr>
            <a:solidFill>
              <a:srgbClr val="DC4B64"/>
            </a:solidFill>
            <a:ln w="25400" cmpd="sng">
              <a:noFill/>
              <a:prstDash val="solid"/>
            </a:ln>
          </c:spPr>
          <c:invertIfNegative val="0"/>
          <c:cat>
            <c:multiLvlStrRef>
              <c:f>'3.3.6.'!$F$9:$G$20</c:f>
              <c:multiLvlStrCache>
                <c:ptCount val="12"/>
                <c:lvl>
                  <c:pt idx="0">
                    <c:v>2020</c:v>
                  </c:pt>
                  <c:pt idx="1">
                    <c:v>2021</c:v>
                  </c:pt>
                  <c:pt idx="2">
                    <c:v>2022</c:v>
                  </c:pt>
                  <c:pt idx="3">
                    <c:v> 05.23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22</c:v>
                  </c:pt>
                  <c:pt idx="7">
                    <c:v> 05.23</c:v>
                  </c:pt>
                  <c:pt idx="8">
                    <c:v>2020</c:v>
                  </c:pt>
                  <c:pt idx="9">
                    <c:v>2021</c:v>
                  </c:pt>
                  <c:pt idx="10">
                    <c:v>2022</c:v>
                  </c:pt>
                  <c:pt idx="11">
                    <c:v> 05.23</c:v>
                  </c:pt>
                </c:lvl>
                <c:lvl>
                  <c:pt idx="0">
                    <c:v>Підприємства держсектору</c:v>
                  </c:pt>
                  <c:pt idx="4">
                    <c:v>МСБ</c:v>
                  </c:pt>
                  <c:pt idx="8">
                    <c:v>Інші компанії</c:v>
                  </c:pt>
                </c:lvl>
              </c:multiLvlStrCache>
            </c:multiLvlStrRef>
          </c:cat>
          <c:val>
            <c:numRef>
              <c:f>'3.3.6.'!$I$9:$I$20</c:f>
              <c:numCache>
                <c:formatCode>#,##0</c:formatCode>
                <c:ptCount val="12"/>
                <c:pt idx="0">
                  <c:v>-4.04</c:v>
                </c:pt>
                <c:pt idx="1">
                  <c:v>-4.3499999999999996</c:v>
                </c:pt>
                <c:pt idx="2">
                  <c:v>-1.1499999999999999</c:v>
                </c:pt>
                <c:pt idx="3">
                  <c:v>-1.0900000000000001</c:v>
                </c:pt>
                <c:pt idx="4">
                  <c:v>-25.38</c:v>
                </c:pt>
                <c:pt idx="5">
                  <c:v>-22.87</c:v>
                </c:pt>
                <c:pt idx="6">
                  <c:v>-26.74</c:v>
                </c:pt>
                <c:pt idx="7">
                  <c:v>-13.66</c:v>
                </c:pt>
                <c:pt idx="8">
                  <c:v>-16.07</c:v>
                </c:pt>
                <c:pt idx="9">
                  <c:v>-16.760000000000002</c:v>
                </c:pt>
                <c:pt idx="10">
                  <c:v>-31.36</c:v>
                </c:pt>
                <c:pt idx="11">
                  <c:v>-10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11-4FB4-939C-0D45B29937D1}"/>
            </c:ext>
          </c:extLst>
        </c:ser>
        <c:ser>
          <c:idx val="2"/>
          <c:order val="2"/>
          <c:tx>
            <c:strRef>
              <c:f>'3.3.6.'!$J$8</c:f>
              <c:strCache>
                <c:ptCount val="1"/>
                <c:pt idx="0">
                  <c:v>Збільшення/зменшення боргу чинними клієнтами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3.6.'!$F$9:$G$20</c:f>
              <c:multiLvlStrCache>
                <c:ptCount val="12"/>
                <c:lvl>
                  <c:pt idx="0">
                    <c:v>2020</c:v>
                  </c:pt>
                  <c:pt idx="1">
                    <c:v>2021</c:v>
                  </c:pt>
                  <c:pt idx="2">
                    <c:v>2022</c:v>
                  </c:pt>
                  <c:pt idx="3">
                    <c:v> 05.23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22</c:v>
                  </c:pt>
                  <c:pt idx="7">
                    <c:v> 05.23</c:v>
                  </c:pt>
                  <c:pt idx="8">
                    <c:v>2020</c:v>
                  </c:pt>
                  <c:pt idx="9">
                    <c:v>2021</c:v>
                  </c:pt>
                  <c:pt idx="10">
                    <c:v>2022</c:v>
                  </c:pt>
                  <c:pt idx="11">
                    <c:v> 05.23</c:v>
                  </c:pt>
                </c:lvl>
                <c:lvl>
                  <c:pt idx="0">
                    <c:v>Підприємства держсектору</c:v>
                  </c:pt>
                  <c:pt idx="4">
                    <c:v>МСБ</c:v>
                  </c:pt>
                  <c:pt idx="8">
                    <c:v>Інші компанії</c:v>
                  </c:pt>
                </c:lvl>
              </c:multiLvlStrCache>
            </c:multiLvlStrRef>
          </c:cat>
          <c:val>
            <c:numRef>
              <c:f>'3.3.6.'!$J$9:$J$20</c:f>
              <c:numCache>
                <c:formatCode>#,##0</c:formatCode>
                <c:ptCount val="12"/>
                <c:pt idx="0">
                  <c:v>-9.27</c:v>
                </c:pt>
                <c:pt idx="1">
                  <c:v>3.1</c:v>
                </c:pt>
                <c:pt idx="2">
                  <c:v>7.96</c:v>
                </c:pt>
                <c:pt idx="3">
                  <c:v>-0.34</c:v>
                </c:pt>
                <c:pt idx="4">
                  <c:v>1.27</c:v>
                </c:pt>
                <c:pt idx="5">
                  <c:v>25.5</c:v>
                </c:pt>
                <c:pt idx="6">
                  <c:v>-5.69</c:v>
                </c:pt>
                <c:pt idx="7">
                  <c:v>-7.43</c:v>
                </c:pt>
                <c:pt idx="8">
                  <c:v>0.55000000000000004</c:v>
                </c:pt>
                <c:pt idx="9">
                  <c:v>9.27</c:v>
                </c:pt>
                <c:pt idx="10">
                  <c:v>-3.49</c:v>
                </c:pt>
                <c:pt idx="11">
                  <c:v>-5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511-4FB4-939C-0D45B29937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90073960"/>
        <c:axId val="290074744"/>
      </c:barChart>
      <c:lineChart>
        <c:grouping val="standard"/>
        <c:varyColors val="0"/>
        <c:ser>
          <c:idx val="5"/>
          <c:order val="3"/>
          <c:tx>
            <c:strRef>
              <c:f>'3.3.6.'!$K$8</c:f>
              <c:strCache>
                <c:ptCount val="1"/>
                <c:pt idx="0">
                  <c:v>Сукупна зміна боргу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7"/>
            <c:spPr>
              <a:solidFill>
                <a:srgbClr val="7D0532"/>
              </a:solidFill>
              <a:ln>
                <a:noFill/>
              </a:ln>
            </c:spPr>
          </c:marker>
          <c:cat>
            <c:multiLvlStrRef>
              <c:f>'3.3.6.'!$F$9:$G$20</c:f>
              <c:multiLvlStrCache>
                <c:ptCount val="12"/>
                <c:lvl>
                  <c:pt idx="0">
                    <c:v>2020</c:v>
                  </c:pt>
                  <c:pt idx="1">
                    <c:v>2021</c:v>
                  </c:pt>
                  <c:pt idx="2">
                    <c:v>2022</c:v>
                  </c:pt>
                  <c:pt idx="3">
                    <c:v> 05.23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22</c:v>
                  </c:pt>
                  <c:pt idx="7">
                    <c:v> 05.23</c:v>
                  </c:pt>
                  <c:pt idx="8">
                    <c:v>2020</c:v>
                  </c:pt>
                  <c:pt idx="9">
                    <c:v>2021</c:v>
                  </c:pt>
                  <c:pt idx="10">
                    <c:v>2022</c:v>
                  </c:pt>
                  <c:pt idx="11">
                    <c:v> 05.23</c:v>
                  </c:pt>
                </c:lvl>
                <c:lvl>
                  <c:pt idx="0">
                    <c:v>Підприємства держсектору</c:v>
                  </c:pt>
                  <c:pt idx="4">
                    <c:v>МСБ</c:v>
                  </c:pt>
                  <c:pt idx="8">
                    <c:v>Інші компанії</c:v>
                  </c:pt>
                </c:lvl>
              </c:multiLvlStrCache>
            </c:multiLvlStrRef>
          </c:cat>
          <c:val>
            <c:numRef>
              <c:f>'3.3.6.'!$K$9:$K$20</c:f>
              <c:numCache>
                <c:formatCode>#,##0</c:formatCode>
                <c:ptCount val="12"/>
                <c:pt idx="0">
                  <c:v>-11.02</c:v>
                </c:pt>
                <c:pt idx="1">
                  <c:v>12.01</c:v>
                </c:pt>
                <c:pt idx="2">
                  <c:v>11.37</c:v>
                </c:pt>
                <c:pt idx="3">
                  <c:v>-1.41</c:v>
                </c:pt>
                <c:pt idx="4">
                  <c:v>9.3800000000000008</c:v>
                </c:pt>
                <c:pt idx="5">
                  <c:v>52.46</c:v>
                </c:pt>
                <c:pt idx="6">
                  <c:v>8.99</c:v>
                </c:pt>
                <c:pt idx="7">
                  <c:v>-12.18</c:v>
                </c:pt>
                <c:pt idx="8">
                  <c:v>11.5</c:v>
                </c:pt>
                <c:pt idx="9">
                  <c:v>21.18</c:v>
                </c:pt>
                <c:pt idx="10">
                  <c:v>-12.45</c:v>
                </c:pt>
                <c:pt idx="11">
                  <c:v>-8.88000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511-4FB4-939C-0D45B29937D1}"/>
            </c:ext>
          </c:extLst>
        </c:ser>
        <c:ser>
          <c:idx val="6"/>
          <c:order val="4"/>
          <c:tx>
            <c:strRef>
              <c:f>'3.3.6.'!$L$8</c:f>
              <c:strCache>
                <c:ptCount val="1"/>
                <c:pt idx="0">
                  <c:v>У т.ч. нові кредити по державній програмі  “5-7-9%”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10"/>
            <c:spPr>
              <a:solidFill>
                <a:srgbClr val="057D46"/>
              </a:solidFill>
              <a:ln>
                <a:noFill/>
              </a:ln>
            </c:spPr>
          </c:marker>
          <c:cat>
            <c:multiLvlStrRef>
              <c:f>'3.3.6.'!$F$9:$G$20</c:f>
              <c:multiLvlStrCache>
                <c:ptCount val="12"/>
                <c:lvl>
                  <c:pt idx="0">
                    <c:v>2020</c:v>
                  </c:pt>
                  <c:pt idx="1">
                    <c:v>2021</c:v>
                  </c:pt>
                  <c:pt idx="2">
                    <c:v>2022</c:v>
                  </c:pt>
                  <c:pt idx="3">
                    <c:v> 05.23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22</c:v>
                  </c:pt>
                  <c:pt idx="7">
                    <c:v> 05.23</c:v>
                  </c:pt>
                  <c:pt idx="8">
                    <c:v>2020</c:v>
                  </c:pt>
                  <c:pt idx="9">
                    <c:v>2021</c:v>
                  </c:pt>
                  <c:pt idx="10">
                    <c:v>2022</c:v>
                  </c:pt>
                  <c:pt idx="11">
                    <c:v> 05.23</c:v>
                  </c:pt>
                </c:lvl>
                <c:lvl>
                  <c:pt idx="0">
                    <c:v>Підприємства держсектору</c:v>
                  </c:pt>
                  <c:pt idx="4">
                    <c:v>МСБ</c:v>
                  </c:pt>
                  <c:pt idx="8">
                    <c:v>Інші компанії</c:v>
                  </c:pt>
                </c:lvl>
              </c:multiLvlStrCache>
            </c:multiLvlStrRef>
          </c:cat>
          <c:val>
            <c:numRef>
              <c:f>'3.3.6.'!$L$9:$L$20</c:f>
              <c:numCache>
                <c:formatCode>General</c:formatCode>
                <c:ptCount val="12"/>
                <c:pt idx="5" formatCode="#,##0">
                  <c:v>58.05</c:v>
                </c:pt>
                <c:pt idx="6" formatCode="#,##0">
                  <c:v>38.1</c:v>
                </c:pt>
                <c:pt idx="7" formatCode="#,##0">
                  <c:v>11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511-4FB4-939C-0D45B29937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0073960"/>
        <c:axId val="290074744"/>
      </c:lineChart>
      <c:catAx>
        <c:axId val="290073960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vert="horz"/>
          <a:lstStyle/>
          <a:p>
            <a:pPr>
              <a:defRPr sz="700"/>
            </a:pPr>
            <a:endParaRPr lang="uk-UA"/>
          </a:p>
        </c:txPr>
        <c:crossAx val="290074744"/>
        <c:crosses val="autoZero"/>
        <c:auto val="1"/>
        <c:lblAlgn val="ctr"/>
        <c:lblOffset val="100"/>
        <c:noMultiLvlLbl val="0"/>
      </c:catAx>
      <c:valAx>
        <c:axId val="290074744"/>
        <c:scaling>
          <c:orientation val="minMax"/>
          <c:max val="8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290073960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9426807821495649"/>
          <c:w val="1"/>
          <c:h val="0.2057319217850435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0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312954701955034E-2"/>
          <c:y val="4.9806387848015013E-2"/>
          <c:w val="0.86970869135654616"/>
          <c:h val="0.486079321833636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3.6.'!$H$7</c:f>
              <c:strCache>
                <c:ptCount val="1"/>
                <c:pt idx="0">
                  <c:v>New borrower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3.6.'!$D$9:$E$20</c:f>
              <c:multiLvlStrCache>
                <c:ptCount val="12"/>
                <c:lvl>
                  <c:pt idx="0">
                    <c:v>2020</c:v>
                  </c:pt>
                  <c:pt idx="1">
                    <c:v>2021</c:v>
                  </c:pt>
                  <c:pt idx="2">
                    <c:v>2022</c:v>
                  </c:pt>
                  <c:pt idx="3">
                    <c:v> 05.23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22</c:v>
                  </c:pt>
                  <c:pt idx="7">
                    <c:v> 05.23</c:v>
                  </c:pt>
                  <c:pt idx="8">
                    <c:v>2020</c:v>
                  </c:pt>
                  <c:pt idx="9">
                    <c:v>2021</c:v>
                  </c:pt>
                  <c:pt idx="10">
                    <c:v>2022</c:v>
                  </c:pt>
                  <c:pt idx="11">
                    <c:v> 05.23</c:v>
                  </c:pt>
                </c:lvl>
                <c:lvl>
                  <c:pt idx="0">
                    <c:v>State-owned enterprises</c:v>
                  </c:pt>
                  <c:pt idx="4">
                    <c:v>SMEs</c:v>
                  </c:pt>
                  <c:pt idx="8">
                    <c:v>Other </c:v>
                  </c:pt>
                </c:lvl>
              </c:multiLvlStrCache>
            </c:multiLvlStrRef>
          </c:cat>
          <c:val>
            <c:numRef>
              <c:f>'3.3.6.'!$H$9:$H$20</c:f>
              <c:numCache>
                <c:formatCode>#,##0</c:formatCode>
                <c:ptCount val="12"/>
                <c:pt idx="0">
                  <c:v>2.2799999999999998</c:v>
                </c:pt>
                <c:pt idx="1">
                  <c:v>13.26</c:v>
                </c:pt>
                <c:pt idx="2">
                  <c:v>4.5599999999999996</c:v>
                </c:pt>
                <c:pt idx="3">
                  <c:v>0.01</c:v>
                </c:pt>
                <c:pt idx="4">
                  <c:v>33.479999999999997</c:v>
                </c:pt>
                <c:pt idx="5">
                  <c:v>49.83</c:v>
                </c:pt>
                <c:pt idx="6">
                  <c:v>41.42</c:v>
                </c:pt>
                <c:pt idx="7">
                  <c:v>8.9</c:v>
                </c:pt>
                <c:pt idx="8">
                  <c:v>27.02</c:v>
                </c:pt>
                <c:pt idx="9">
                  <c:v>28.66</c:v>
                </c:pt>
                <c:pt idx="10">
                  <c:v>22.4</c:v>
                </c:pt>
                <c:pt idx="11">
                  <c:v>6.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CE-4260-9808-4AB586C76AA4}"/>
            </c:ext>
          </c:extLst>
        </c:ser>
        <c:ser>
          <c:idx val="1"/>
          <c:order val="1"/>
          <c:tx>
            <c:strRef>
              <c:f>'3.3.6.'!$I$7</c:f>
              <c:strCache>
                <c:ptCount val="1"/>
                <c:pt idx="0">
                  <c:v>Full debt repayment</c:v>
                </c:pt>
              </c:strCache>
            </c:strRef>
          </c:tx>
          <c:spPr>
            <a:solidFill>
              <a:srgbClr val="DC4B64"/>
            </a:solidFill>
            <a:ln w="25400" cmpd="sng">
              <a:noFill/>
              <a:prstDash val="solid"/>
            </a:ln>
          </c:spPr>
          <c:invertIfNegative val="0"/>
          <c:cat>
            <c:multiLvlStrRef>
              <c:f>'3.3.6.'!$D$9:$E$20</c:f>
              <c:multiLvlStrCache>
                <c:ptCount val="12"/>
                <c:lvl>
                  <c:pt idx="0">
                    <c:v>2020</c:v>
                  </c:pt>
                  <c:pt idx="1">
                    <c:v>2021</c:v>
                  </c:pt>
                  <c:pt idx="2">
                    <c:v>2022</c:v>
                  </c:pt>
                  <c:pt idx="3">
                    <c:v> 05.23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22</c:v>
                  </c:pt>
                  <c:pt idx="7">
                    <c:v> 05.23</c:v>
                  </c:pt>
                  <c:pt idx="8">
                    <c:v>2020</c:v>
                  </c:pt>
                  <c:pt idx="9">
                    <c:v>2021</c:v>
                  </c:pt>
                  <c:pt idx="10">
                    <c:v>2022</c:v>
                  </c:pt>
                  <c:pt idx="11">
                    <c:v> 05.23</c:v>
                  </c:pt>
                </c:lvl>
                <c:lvl>
                  <c:pt idx="0">
                    <c:v>State-owned enterprises</c:v>
                  </c:pt>
                  <c:pt idx="4">
                    <c:v>SMEs</c:v>
                  </c:pt>
                  <c:pt idx="8">
                    <c:v>Other </c:v>
                  </c:pt>
                </c:lvl>
              </c:multiLvlStrCache>
            </c:multiLvlStrRef>
          </c:cat>
          <c:val>
            <c:numRef>
              <c:f>'3.3.6.'!$I$9:$I$20</c:f>
              <c:numCache>
                <c:formatCode>#,##0</c:formatCode>
                <c:ptCount val="12"/>
                <c:pt idx="0">
                  <c:v>-4.04</c:v>
                </c:pt>
                <c:pt idx="1">
                  <c:v>-4.3499999999999996</c:v>
                </c:pt>
                <c:pt idx="2">
                  <c:v>-1.1499999999999999</c:v>
                </c:pt>
                <c:pt idx="3">
                  <c:v>-1.0900000000000001</c:v>
                </c:pt>
                <c:pt idx="4">
                  <c:v>-25.38</c:v>
                </c:pt>
                <c:pt idx="5">
                  <c:v>-22.87</c:v>
                </c:pt>
                <c:pt idx="6">
                  <c:v>-26.74</c:v>
                </c:pt>
                <c:pt idx="7">
                  <c:v>-13.66</c:v>
                </c:pt>
                <c:pt idx="8">
                  <c:v>-16.07</c:v>
                </c:pt>
                <c:pt idx="9">
                  <c:v>-16.760000000000002</c:v>
                </c:pt>
                <c:pt idx="10">
                  <c:v>-31.36</c:v>
                </c:pt>
                <c:pt idx="11">
                  <c:v>-10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6CE-4260-9808-4AB586C76AA4}"/>
            </c:ext>
          </c:extLst>
        </c:ser>
        <c:ser>
          <c:idx val="2"/>
          <c:order val="2"/>
          <c:tx>
            <c:strRef>
              <c:f>'3.3.6.'!$J$7</c:f>
              <c:strCache>
                <c:ptCount val="1"/>
                <c:pt idx="0">
                  <c:v>Increase/decrease debt by current borrowers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3.6.'!$D$9:$E$20</c:f>
              <c:multiLvlStrCache>
                <c:ptCount val="12"/>
                <c:lvl>
                  <c:pt idx="0">
                    <c:v>2020</c:v>
                  </c:pt>
                  <c:pt idx="1">
                    <c:v>2021</c:v>
                  </c:pt>
                  <c:pt idx="2">
                    <c:v>2022</c:v>
                  </c:pt>
                  <c:pt idx="3">
                    <c:v> 05.23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22</c:v>
                  </c:pt>
                  <c:pt idx="7">
                    <c:v> 05.23</c:v>
                  </c:pt>
                  <c:pt idx="8">
                    <c:v>2020</c:v>
                  </c:pt>
                  <c:pt idx="9">
                    <c:v>2021</c:v>
                  </c:pt>
                  <c:pt idx="10">
                    <c:v>2022</c:v>
                  </c:pt>
                  <c:pt idx="11">
                    <c:v> 05.23</c:v>
                  </c:pt>
                </c:lvl>
                <c:lvl>
                  <c:pt idx="0">
                    <c:v>State-owned enterprises</c:v>
                  </c:pt>
                  <c:pt idx="4">
                    <c:v>SMEs</c:v>
                  </c:pt>
                  <c:pt idx="8">
                    <c:v>Other </c:v>
                  </c:pt>
                </c:lvl>
              </c:multiLvlStrCache>
            </c:multiLvlStrRef>
          </c:cat>
          <c:val>
            <c:numRef>
              <c:f>'3.3.6.'!$J$9:$J$20</c:f>
              <c:numCache>
                <c:formatCode>#,##0</c:formatCode>
                <c:ptCount val="12"/>
                <c:pt idx="0">
                  <c:v>-9.27</c:v>
                </c:pt>
                <c:pt idx="1">
                  <c:v>3.1</c:v>
                </c:pt>
                <c:pt idx="2">
                  <c:v>7.96</c:v>
                </c:pt>
                <c:pt idx="3">
                  <c:v>-0.34</c:v>
                </c:pt>
                <c:pt idx="4">
                  <c:v>1.27</c:v>
                </c:pt>
                <c:pt idx="5">
                  <c:v>25.5</c:v>
                </c:pt>
                <c:pt idx="6">
                  <c:v>-5.69</c:v>
                </c:pt>
                <c:pt idx="7">
                  <c:v>-7.43</c:v>
                </c:pt>
                <c:pt idx="8">
                  <c:v>0.55000000000000004</c:v>
                </c:pt>
                <c:pt idx="9">
                  <c:v>9.27</c:v>
                </c:pt>
                <c:pt idx="10">
                  <c:v>-3.49</c:v>
                </c:pt>
                <c:pt idx="11">
                  <c:v>-5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6CE-4260-9808-4AB586C76A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90073960"/>
        <c:axId val="290074744"/>
      </c:barChart>
      <c:lineChart>
        <c:grouping val="standard"/>
        <c:varyColors val="0"/>
        <c:ser>
          <c:idx val="5"/>
          <c:order val="3"/>
          <c:tx>
            <c:strRef>
              <c:f>'3.3.6.'!$K$7</c:f>
              <c:strCache>
                <c:ptCount val="1"/>
                <c:pt idx="0">
                  <c:v>Total debt change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7"/>
            <c:spPr>
              <a:solidFill>
                <a:srgbClr val="7D0532"/>
              </a:solidFill>
              <a:ln>
                <a:noFill/>
              </a:ln>
            </c:spPr>
          </c:marker>
          <c:cat>
            <c:multiLvlStrRef>
              <c:f>'3.3.6.'!$F$9:$G$20</c:f>
              <c:multiLvlStrCache>
                <c:ptCount val="12"/>
                <c:lvl>
                  <c:pt idx="0">
                    <c:v>2020</c:v>
                  </c:pt>
                  <c:pt idx="1">
                    <c:v>2021</c:v>
                  </c:pt>
                  <c:pt idx="2">
                    <c:v>2022</c:v>
                  </c:pt>
                  <c:pt idx="3">
                    <c:v> 05.23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22</c:v>
                  </c:pt>
                  <c:pt idx="7">
                    <c:v> 05.23</c:v>
                  </c:pt>
                  <c:pt idx="8">
                    <c:v>2020</c:v>
                  </c:pt>
                  <c:pt idx="9">
                    <c:v>2021</c:v>
                  </c:pt>
                  <c:pt idx="10">
                    <c:v>2022</c:v>
                  </c:pt>
                  <c:pt idx="11">
                    <c:v> 05.23</c:v>
                  </c:pt>
                </c:lvl>
                <c:lvl>
                  <c:pt idx="0">
                    <c:v>Підприємства держсектору</c:v>
                  </c:pt>
                  <c:pt idx="4">
                    <c:v>МСБ</c:v>
                  </c:pt>
                  <c:pt idx="8">
                    <c:v>Інші компанії</c:v>
                  </c:pt>
                </c:lvl>
              </c:multiLvlStrCache>
            </c:multiLvlStrRef>
          </c:cat>
          <c:val>
            <c:numRef>
              <c:f>'3.3.6.'!$K$9:$K$20</c:f>
              <c:numCache>
                <c:formatCode>#,##0</c:formatCode>
                <c:ptCount val="12"/>
                <c:pt idx="0">
                  <c:v>-11.02</c:v>
                </c:pt>
                <c:pt idx="1">
                  <c:v>12.01</c:v>
                </c:pt>
                <c:pt idx="2">
                  <c:v>11.37</c:v>
                </c:pt>
                <c:pt idx="3">
                  <c:v>-1.41</c:v>
                </c:pt>
                <c:pt idx="4">
                  <c:v>9.3800000000000008</c:v>
                </c:pt>
                <c:pt idx="5">
                  <c:v>52.46</c:v>
                </c:pt>
                <c:pt idx="6">
                  <c:v>8.99</c:v>
                </c:pt>
                <c:pt idx="7">
                  <c:v>-12.18</c:v>
                </c:pt>
                <c:pt idx="8">
                  <c:v>11.5</c:v>
                </c:pt>
                <c:pt idx="9">
                  <c:v>21.18</c:v>
                </c:pt>
                <c:pt idx="10">
                  <c:v>-12.45</c:v>
                </c:pt>
                <c:pt idx="11">
                  <c:v>-8.88000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6CE-4260-9808-4AB586C76AA4}"/>
            </c:ext>
          </c:extLst>
        </c:ser>
        <c:ser>
          <c:idx val="6"/>
          <c:order val="4"/>
          <c:tx>
            <c:strRef>
              <c:f>'3.3.6.'!$L$7</c:f>
              <c:strCache>
                <c:ptCount val="1"/>
                <c:pt idx="0">
                  <c:v>O/w loans under state program "5-7-9%"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10"/>
            <c:spPr>
              <a:solidFill>
                <a:srgbClr val="057D46"/>
              </a:solidFill>
              <a:ln>
                <a:noFill/>
              </a:ln>
            </c:spPr>
          </c:marker>
          <c:cat>
            <c:multiLvlStrRef>
              <c:f>'3.3.6.'!$F$9:$G$20</c:f>
              <c:multiLvlStrCache>
                <c:ptCount val="12"/>
                <c:lvl>
                  <c:pt idx="0">
                    <c:v>2020</c:v>
                  </c:pt>
                  <c:pt idx="1">
                    <c:v>2021</c:v>
                  </c:pt>
                  <c:pt idx="2">
                    <c:v>2022</c:v>
                  </c:pt>
                  <c:pt idx="3">
                    <c:v> 05.23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22</c:v>
                  </c:pt>
                  <c:pt idx="7">
                    <c:v> 05.23</c:v>
                  </c:pt>
                  <c:pt idx="8">
                    <c:v>2020</c:v>
                  </c:pt>
                  <c:pt idx="9">
                    <c:v>2021</c:v>
                  </c:pt>
                  <c:pt idx="10">
                    <c:v>2022</c:v>
                  </c:pt>
                  <c:pt idx="11">
                    <c:v> 05.23</c:v>
                  </c:pt>
                </c:lvl>
                <c:lvl>
                  <c:pt idx="0">
                    <c:v>Підприємства держсектору</c:v>
                  </c:pt>
                  <c:pt idx="4">
                    <c:v>МСБ</c:v>
                  </c:pt>
                  <c:pt idx="8">
                    <c:v>Інші компанії</c:v>
                  </c:pt>
                </c:lvl>
              </c:multiLvlStrCache>
            </c:multiLvlStrRef>
          </c:cat>
          <c:val>
            <c:numRef>
              <c:f>'3.3.6.'!$L$9:$L$20</c:f>
              <c:numCache>
                <c:formatCode>General</c:formatCode>
                <c:ptCount val="12"/>
                <c:pt idx="5" formatCode="#,##0">
                  <c:v>58.05</c:v>
                </c:pt>
                <c:pt idx="6" formatCode="#,##0">
                  <c:v>38.1</c:v>
                </c:pt>
                <c:pt idx="7" formatCode="#,##0">
                  <c:v>11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6CE-4260-9808-4AB586C76A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0073960"/>
        <c:axId val="290074744"/>
      </c:lineChart>
      <c:catAx>
        <c:axId val="290073960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vert="horz"/>
          <a:lstStyle/>
          <a:p>
            <a:pPr>
              <a:defRPr sz="700"/>
            </a:pPr>
            <a:endParaRPr lang="uk-UA"/>
          </a:p>
        </c:txPr>
        <c:crossAx val="290074744"/>
        <c:crosses val="autoZero"/>
        <c:auto val="1"/>
        <c:lblAlgn val="ctr"/>
        <c:lblOffset val="100"/>
        <c:noMultiLvlLbl val="0"/>
      </c:catAx>
      <c:valAx>
        <c:axId val="290074744"/>
        <c:scaling>
          <c:orientation val="minMax"/>
          <c:max val="8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290073960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9426807821495649"/>
          <c:w val="1"/>
          <c:h val="0.2057319217850435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0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6621720521449343"/>
          <c:y val="3.4019453794133285E-2"/>
          <c:w val="0.78426569085503317"/>
          <c:h val="0.63926671328246132"/>
        </c:manualLayout>
      </c:layout>
      <c:barChart>
        <c:barDir val="col"/>
        <c:grouping val="clustered"/>
        <c:varyColors val="0"/>
        <c:ser>
          <c:idx val="1"/>
          <c:order val="3"/>
          <c:tx>
            <c:strRef>
              <c:f>'3.3.7.'!$H$15</c:f>
              <c:strCache>
                <c:ptCount val="1"/>
                <c:pt idx="0">
                  <c:v>Попит корпоративного сектору на кредити</c:v>
                </c:pt>
              </c:strCache>
            </c:strRef>
          </c:tx>
          <c:spPr>
            <a:solidFill>
              <a:srgbClr val="DC4B64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7D0532"/>
                  </a:solidFill>
                  <a:prstDash val="solid"/>
                </a14:hiddenLine>
              </a:ext>
            </a:extLst>
          </c:spPr>
          <c:invertIfNegative val="0"/>
          <c:dPt>
            <c:idx val="12"/>
            <c:invertIfNegative val="0"/>
            <c:bubble3D val="0"/>
            <c:spPr>
              <a:pattFill prst="dkUpDiag">
                <a:fgClr>
                  <a:srgbClr val="DC4B64"/>
                </a:fgClr>
                <a:bgClr>
                  <a:schemeClr val="bg1"/>
                </a:bgClr>
              </a:pattFill>
              <a:ln w="25400" cmpd="sng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25400" cmpd="sng">
                    <a:solidFill>
                      <a:srgbClr val="7D0532"/>
                    </a:solidFill>
                    <a:prstDash val="solid"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0B54-4E26-922D-C2114F7EF4B5}"/>
              </c:ext>
            </c:extLst>
          </c:dPt>
          <c:cat>
            <c:strRef>
              <c:f>'3.3.7.'!$I$13:$U$13</c:f>
              <c:strCache>
                <c:ptCount val="13"/>
                <c:pt idx="0">
                  <c:v>II.20</c:v>
                </c:pt>
                <c:pt idx="1">
                  <c:v>III.20</c:v>
                </c:pt>
                <c:pt idx="2">
                  <c:v>IV.20</c:v>
                </c:pt>
                <c:pt idx="3">
                  <c:v>I.21</c:v>
                </c:pt>
                <c:pt idx="4">
                  <c:v>ІI.21</c:v>
                </c:pt>
                <c:pt idx="5">
                  <c:v>III.21</c:v>
                </c:pt>
                <c:pt idx="6">
                  <c:v>IV.21</c:v>
                </c:pt>
                <c:pt idx="7">
                  <c:v>I.22</c:v>
                </c:pt>
                <c:pt idx="8">
                  <c:v>ІI.22</c:v>
                </c:pt>
                <c:pt idx="9">
                  <c:v>III.22</c:v>
                </c:pt>
                <c:pt idx="10">
                  <c:v>IV.22</c:v>
                </c:pt>
                <c:pt idx="11">
                  <c:v>I.23</c:v>
                </c:pt>
                <c:pt idx="12">
                  <c:v>ІI.23**</c:v>
                </c:pt>
              </c:strCache>
            </c:strRef>
          </c:cat>
          <c:val>
            <c:numRef>
              <c:f>'3.3.7.'!$I$15:$U$15</c:f>
              <c:numCache>
                <c:formatCode>0%</c:formatCode>
                <c:ptCount val="13"/>
                <c:pt idx="0">
                  <c:v>-0.21740000000000001</c:v>
                </c:pt>
                <c:pt idx="1">
                  <c:v>0.29499999999999998</c:v>
                </c:pt>
                <c:pt idx="2">
                  <c:v>0.24479999999999999</c:v>
                </c:pt>
                <c:pt idx="3">
                  <c:v>0.20499999999999999</c:v>
                </c:pt>
                <c:pt idx="4">
                  <c:v>0.27189999999999998</c:v>
                </c:pt>
                <c:pt idx="5">
                  <c:v>0.29530000000000001</c:v>
                </c:pt>
                <c:pt idx="6">
                  <c:v>0.49280000000000002</c:v>
                </c:pt>
                <c:pt idx="7">
                  <c:v>-0.13930000000000001</c:v>
                </c:pt>
                <c:pt idx="8">
                  <c:v>8.1600000000000006E-2</c:v>
                </c:pt>
                <c:pt idx="9">
                  <c:v>9.4700000000000006E-2</c:v>
                </c:pt>
                <c:pt idx="10">
                  <c:v>0.1754</c:v>
                </c:pt>
                <c:pt idx="11">
                  <c:v>3.0099999999999998E-2</c:v>
                </c:pt>
                <c:pt idx="12">
                  <c:v>0.20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B54-4E26-922D-C2114F7EF4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619883199"/>
        <c:axId val="1619884031"/>
      </c:barChart>
      <c:lineChart>
        <c:grouping val="standard"/>
        <c:varyColors val="0"/>
        <c:ser>
          <c:idx val="0"/>
          <c:order val="0"/>
          <c:tx>
            <c:strRef>
              <c:f>'3.3.7.'!$H$14</c:f>
              <c:strCache>
                <c:ptCount val="1"/>
                <c:pt idx="0">
                  <c:v>Зміна стандартів схвалення заявок на кредити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2"/>
            <c:marker>
              <c:symbol val="none"/>
            </c:marker>
            <c:bubble3D val="0"/>
            <c:spPr>
              <a:ln w="25400" cap="rnd" cmpd="sng">
                <a:solidFill>
                  <a:srgbClr val="7D053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0B54-4E26-922D-C2114F7EF4B5}"/>
              </c:ext>
            </c:extLst>
          </c:dPt>
          <c:cat>
            <c:strRef>
              <c:f>'3.3.7.'!$I$13:$U$13</c:f>
              <c:strCache>
                <c:ptCount val="13"/>
                <c:pt idx="0">
                  <c:v>II.20</c:v>
                </c:pt>
                <c:pt idx="1">
                  <c:v>III.20</c:v>
                </c:pt>
                <c:pt idx="2">
                  <c:v>IV.20</c:v>
                </c:pt>
                <c:pt idx="3">
                  <c:v>I.21</c:v>
                </c:pt>
                <c:pt idx="4">
                  <c:v>ІI.21</c:v>
                </c:pt>
                <c:pt idx="5">
                  <c:v>III.21</c:v>
                </c:pt>
                <c:pt idx="6">
                  <c:v>IV.21</c:v>
                </c:pt>
                <c:pt idx="7">
                  <c:v>I.22</c:v>
                </c:pt>
                <c:pt idx="8">
                  <c:v>ІI.22</c:v>
                </c:pt>
                <c:pt idx="9">
                  <c:v>III.22</c:v>
                </c:pt>
                <c:pt idx="10">
                  <c:v>IV.22</c:v>
                </c:pt>
                <c:pt idx="11">
                  <c:v>I.23</c:v>
                </c:pt>
                <c:pt idx="12">
                  <c:v>ІI.23**</c:v>
                </c:pt>
              </c:strCache>
            </c:strRef>
          </c:cat>
          <c:val>
            <c:numRef>
              <c:f>'3.3.7.'!$I$14:$U$14</c:f>
              <c:numCache>
                <c:formatCode>0%</c:formatCode>
                <c:ptCount val="13"/>
                <c:pt idx="0">
                  <c:v>-0.33200000000000002</c:v>
                </c:pt>
                <c:pt idx="1">
                  <c:v>-5.3600000000000002E-2</c:v>
                </c:pt>
                <c:pt idx="2">
                  <c:v>0.10970000000000001</c:v>
                </c:pt>
                <c:pt idx="3">
                  <c:v>0.13420000000000001</c:v>
                </c:pt>
                <c:pt idx="4">
                  <c:v>0.27200000000000002</c:v>
                </c:pt>
                <c:pt idx="5">
                  <c:v>0.10680000000000001</c:v>
                </c:pt>
                <c:pt idx="6">
                  <c:v>0.21870000000000001</c:v>
                </c:pt>
                <c:pt idx="7">
                  <c:v>-0.89739999999999998</c:v>
                </c:pt>
                <c:pt idx="8">
                  <c:v>-0.77090000000000003</c:v>
                </c:pt>
                <c:pt idx="9">
                  <c:v>-0.54769999999999996</c:v>
                </c:pt>
                <c:pt idx="10">
                  <c:v>-0.23849999999999999</c:v>
                </c:pt>
                <c:pt idx="11">
                  <c:v>-0.18010000000000001</c:v>
                </c:pt>
                <c:pt idx="12">
                  <c:v>-6.069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B54-4E26-922D-C2114F7EF4B5}"/>
            </c:ext>
          </c:extLst>
        </c:ser>
        <c:ser>
          <c:idx val="3"/>
          <c:order val="1"/>
          <c:tx>
            <c:strRef>
              <c:f>'3.3.7.'!$H$17</c:f>
              <c:strCache>
                <c:ptCount val="1"/>
                <c:pt idx="0">
                  <c:v>Попит на довгострокові кредити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val>
            <c:numRef>
              <c:f>'3.3.7.'!$I$17:$U$17</c:f>
              <c:numCache>
                <c:formatCode>0%</c:formatCode>
                <c:ptCount val="13"/>
                <c:pt idx="0">
                  <c:v>-0.27279999999999999</c:v>
                </c:pt>
                <c:pt idx="1">
                  <c:v>0.1875</c:v>
                </c:pt>
                <c:pt idx="2">
                  <c:v>0.27479999999999999</c:v>
                </c:pt>
                <c:pt idx="3">
                  <c:v>0.253</c:v>
                </c:pt>
                <c:pt idx="4">
                  <c:v>0.22559999999999999</c:v>
                </c:pt>
                <c:pt idx="5">
                  <c:v>0.22109999999999999</c:v>
                </c:pt>
                <c:pt idx="6">
                  <c:v>0.32100000000000001</c:v>
                </c:pt>
                <c:pt idx="7">
                  <c:v>-0.47020000000000001</c:v>
                </c:pt>
                <c:pt idx="8">
                  <c:v>-0.42930000000000001</c:v>
                </c:pt>
                <c:pt idx="9">
                  <c:v>-0.2833</c:v>
                </c:pt>
                <c:pt idx="10">
                  <c:v>-0.30580000000000002</c:v>
                </c:pt>
                <c:pt idx="11">
                  <c:v>-6.8000000000000005E-2</c:v>
                </c:pt>
                <c:pt idx="12">
                  <c:v>6.909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B54-4E26-922D-C2114F7EF4B5}"/>
            </c:ext>
          </c:extLst>
        </c:ser>
        <c:ser>
          <c:idx val="2"/>
          <c:order val="2"/>
          <c:tx>
            <c:strRef>
              <c:f>'3.3.7.'!$H$16</c:f>
              <c:strCache>
                <c:ptCount val="1"/>
                <c:pt idx="0">
                  <c:v>Попит на короткострокові кредити</c:v>
                </c:pt>
              </c:strCache>
            </c:strRef>
          </c:tx>
          <c:spPr>
            <a:ln w="25400" cap="rnd">
              <a:solidFill>
                <a:srgbClr val="91C864"/>
              </a:solidFill>
              <a:round/>
            </a:ln>
            <a:effectLst/>
          </c:spPr>
          <c:marker>
            <c:symbol val="none"/>
          </c:marker>
          <c:val>
            <c:numRef>
              <c:f>'3.3.7.'!$I$16:$U$16</c:f>
              <c:numCache>
                <c:formatCode>0%</c:formatCode>
                <c:ptCount val="13"/>
                <c:pt idx="0">
                  <c:v>-0.1777</c:v>
                </c:pt>
                <c:pt idx="1">
                  <c:v>0.26329999999999998</c:v>
                </c:pt>
                <c:pt idx="2">
                  <c:v>8.6400000000000005E-2</c:v>
                </c:pt>
                <c:pt idx="3">
                  <c:v>0.2334</c:v>
                </c:pt>
                <c:pt idx="4">
                  <c:v>0.27900000000000003</c:v>
                </c:pt>
                <c:pt idx="5">
                  <c:v>0.31280000000000002</c:v>
                </c:pt>
                <c:pt idx="6">
                  <c:v>0.50209999999999999</c:v>
                </c:pt>
                <c:pt idx="7">
                  <c:v>-0.11260000000000001</c:v>
                </c:pt>
                <c:pt idx="8">
                  <c:v>0.16600000000000001</c:v>
                </c:pt>
                <c:pt idx="9">
                  <c:v>0.19159999999999999</c:v>
                </c:pt>
                <c:pt idx="10">
                  <c:v>0.2346</c:v>
                </c:pt>
                <c:pt idx="11">
                  <c:v>1.77E-2</c:v>
                </c:pt>
                <c:pt idx="12">
                  <c:v>0.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B54-4E26-922D-C2114F7EF4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19883199"/>
        <c:axId val="1619884031"/>
        <c:extLst/>
      </c:lineChart>
      <c:catAx>
        <c:axId val="1619883199"/>
        <c:scaling>
          <c:orientation val="minMax"/>
        </c:scaling>
        <c:delete val="0"/>
        <c:axPos val="b"/>
        <c:numFmt formatCode="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19884031"/>
        <c:crosses val="autoZero"/>
        <c:auto val="1"/>
        <c:lblAlgn val="ctr"/>
        <c:lblOffset val="100"/>
        <c:noMultiLvlLbl val="0"/>
      </c:catAx>
      <c:valAx>
        <c:axId val="1619884031"/>
        <c:scaling>
          <c:orientation val="minMax"/>
          <c:max val="0.60000000000000009"/>
          <c:min val="-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19883199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9139938588757497"/>
          <c:w val="1"/>
          <c:h val="0.2033559029059591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6621720521449343"/>
          <c:y val="3.4019453794133285E-2"/>
          <c:w val="0.78426569085503317"/>
          <c:h val="0.63926671328246132"/>
        </c:manualLayout>
      </c:layout>
      <c:barChart>
        <c:barDir val="col"/>
        <c:grouping val="clustered"/>
        <c:varyColors val="0"/>
        <c:ser>
          <c:idx val="1"/>
          <c:order val="3"/>
          <c:tx>
            <c:strRef>
              <c:f>'3.3.7.'!$G$15</c:f>
              <c:strCache>
                <c:ptCount val="1"/>
                <c:pt idx="0">
                  <c:v>The corporate sector's demand for loans</c:v>
                </c:pt>
              </c:strCache>
            </c:strRef>
          </c:tx>
          <c:spPr>
            <a:solidFill>
              <a:srgbClr val="DC4B64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7D0532"/>
                  </a:solidFill>
                  <a:prstDash val="solid"/>
                </a14:hiddenLine>
              </a:ext>
            </a:extLst>
          </c:spPr>
          <c:invertIfNegative val="0"/>
          <c:dPt>
            <c:idx val="12"/>
            <c:invertIfNegative val="0"/>
            <c:bubble3D val="0"/>
            <c:spPr>
              <a:pattFill prst="dkUpDiag">
                <a:fgClr>
                  <a:srgbClr val="DC4B64"/>
                </a:fgClr>
                <a:bgClr>
                  <a:schemeClr val="bg1"/>
                </a:bgClr>
              </a:pattFill>
              <a:ln w="25400" cmpd="sng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25400" cmpd="sng">
                    <a:solidFill>
                      <a:srgbClr val="7D0532"/>
                    </a:solidFill>
                    <a:prstDash val="solid"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E088-4F6D-BECD-BBFAC7F86A29}"/>
              </c:ext>
            </c:extLst>
          </c:dPt>
          <c:cat>
            <c:strRef>
              <c:f>'3.3.7.'!$I$12:$U$12</c:f>
              <c:strCache>
                <c:ptCount val="13"/>
                <c:pt idx="0">
                  <c:v>Q2.20</c:v>
                </c:pt>
                <c:pt idx="1">
                  <c:v>Q3.20</c:v>
                </c:pt>
                <c:pt idx="2">
                  <c:v>Q4.20</c:v>
                </c:pt>
                <c:pt idx="3">
                  <c:v>Q1.21</c:v>
                </c:pt>
                <c:pt idx="4">
                  <c:v>Q2.21</c:v>
                </c:pt>
                <c:pt idx="5">
                  <c:v>Q3.21</c:v>
                </c:pt>
                <c:pt idx="6">
                  <c:v>Q4.21</c:v>
                </c:pt>
                <c:pt idx="7">
                  <c:v>Q1.22</c:v>
                </c:pt>
                <c:pt idx="8">
                  <c:v>Q2.22</c:v>
                </c:pt>
                <c:pt idx="9">
                  <c:v>Q3.22</c:v>
                </c:pt>
                <c:pt idx="10">
                  <c:v>Q4.22</c:v>
                </c:pt>
                <c:pt idx="11">
                  <c:v>Q1.23</c:v>
                </c:pt>
                <c:pt idx="12">
                  <c:v>Q2.23**</c:v>
                </c:pt>
              </c:strCache>
            </c:strRef>
          </c:cat>
          <c:val>
            <c:numRef>
              <c:f>'3.3.7.'!$I$15:$U$15</c:f>
              <c:numCache>
                <c:formatCode>0%</c:formatCode>
                <c:ptCount val="13"/>
                <c:pt idx="0">
                  <c:v>-0.21740000000000001</c:v>
                </c:pt>
                <c:pt idx="1">
                  <c:v>0.29499999999999998</c:v>
                </c:pt>
                <c:pt idx="2">
                  <c:v>0.24479999999999999</c:v>
                </c:pt>
                <c:pt idx="3">
                  <c:v>0.20499999999999999</c:v>
                </c:pt>
                <c:pt idx="4">
                  <c:v>0.27189999999999998</c:v>
                </c:pt>
                <c:pt idx="5">
                  <c:v>0.29530000000000001</c:v>
                </c:pt>
                <c:pt idx="6">
                  <c:v>0.49280000000000002</c:v>
                </c:pt>
                <c:pt idx="7">
                  <c:v>-0.13930000000000001</c:v>
                </c:pt>
                <c:pt idx="8">
                  <c:v>8.1600000000000006E-2</c:v>
                </c:pt>
                <c:pt idx="9">
                  <c:v>9.4700000000000006E-2</c:v>
                </c:pt>
                <c:pt idx="10">
                  <c:v>0.1754</c:v>
                </c:pt>
                <c:pt idx="11">
                  <c:v>3.0099999999999998E-2</c:v>
                </c:pt>
                <c:pt idx="12">
                  <c:v>0.20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088-4F6D-BECD-BBFAC7F86A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619883199"/>
        <c:axId val="1619884031"/>
      </c:barChart>
      <c:lineChart>
        <c:grouping val="standard"/>
        <c:varyColors val="0"/>
        <c:ser>
          <c:idx val="0"/>
          <c:order val="0"/>
          <c:tx>
            <c:strRef>
              <c:f>'3.3.7.'!$G$14</c:f>
              <c:strCache>
                <c:ptCount val="1"/>
                <c:pt idx="0">
                  <c:v>Change in standards for loan application approval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2"/>
            <c:marker>
              <c:symbol val="none"/>
            </c:marker>
            <c:bubble3D val="0"/>
            <c:spPr>
              <a:ln w="25400" cap="rnd" cmpd="sng">
                <a:solidFill>
                  <a:srgbClr val="7D0532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E088-4F6D-BECD-BBFAC7F86A29}"/>
              </c:ext>
            </c:extLst>
          </c:dPt>
          <c:cat>
            <c:strRef>
              <c:f>'3.3.7.'!$I$12:$U$12</c:f>
              <c:strCache>
                <c:ptCount val="13"/>
                <c:pt idx="0">
                  <c:v>Q2.20</c:v>
                </c:pt>
                <c:pt idx="1">
                  <c:v>Q3.20</c:v>
                </c:pt>
                <c:pt idx="2">
                  <c:v>Q4.20</c:v>
                </c:pt>
                <c:pt idx="3">
                  <c:v>Q1.21</c:v>
                </c:pt>
                <c:pt idx="4">
                  <c:v>Q2.21</c:v>
                </c:pt>
                <c:pt idx="5">
                  <c:v>Q3.21</c:v>
                </c:pt>
                <c:pt idx="6">
                  <c:v>Q4.21</c:v>
                </c:pt>
                <c:pt idx="7">
                  <c:v>Q1.22</c:v>
                </c:pt>
                <c:pt idx="8">
                  <c:v>Q2.22</c:v>
                </c:pt>
                <c:pt idx="9">
                  <c:v>Q3.22</c:v>
                </c:pt>
                <c:pt idx="10">
                  <c:v>Q4.22</c:v>
                </c:pt>
                <c:pt idx="11">
                  <c:v>Q1.23</c:v>
                </c:pt>
                <c:pt idx="12">
                  <c:v>Q2.23**</c:v>
                </c:pt>
              </c:strCache>
            </c:strRef>
          </c:cat>
          <c:val>
            <c:numRef>
              <c:f>'3.3.7.'!$I$14:$U$14</c:f>
              <c:numCache>
                <c:formatCode>0%</c:formatCode>
                <c:ptCount val="13"/>
                <c:pt idx="0">
                  <c:v>-0.33200000000000002</c:v>
                </c:pt>
                <c:pt idx="1">
                  <c:v>-5.3600000000000002E-2</c:v>
                </c:pt>
                <c:pt idx="2">
                  <c:v>0.10970000000000001</c:v>
                </c:pt>
                <c:pt idx="3">
                  <c:v>0.13420000000000001</c:v>
                </c:pt>
                <c:pt idx="4">
                  <c:v>0.27200000000000002</c:v>
                </c:pt>
                <c:pt idx="5">
                  <c:v>0.10680000000000001</c:v>
                </c:pt>
                <c:pt idx="6">
                  <c:v>0.21870000000000001</c:v>
                </c:pt>
                <c:pt idx="7">
                  <c:v>-0.89739999999999998</c:v>
                </c:pt>
                <c:pt idx="8">
                  <c:v>-0.77090000000000003</c:v>
                </c:pt>
                <c:pt idx="9">
                  <c:v>-0.54769999999999996</c:v>
                </c:pt>
                <c:pt idx="10">
                  <c:v>-0.23849999999999999</c:v>
                </c:pt>
                <c:pt idx="11">
                  <c:v>-0.18010000000000001</c:v>
                </c:pt>
                <c:pt idx="12">
                  <c:v>-6.069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088-4F6D-BECD-BBFAC7F86A29}"/>
            </c:ext>
          </c:extLst>
        </c:ser>
        <c:ser>
          <c:idx val="3"/>
          <c:order val="1"/>
          <c:tx>
            <c:strRef>
              <c:f>'3.3.7.'!$G$17</c:f>
              <c:strCache>
                <c:ptCount val="1"/>
                <c:pt idx="0">
                  <c:v>Demand for long-term loans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strRef>
              <c:f>'3.3.7.'!$I$12:$U$12</c:f>
              <c:strCache>
                <c:ptCount val="13"/>
                <c:pt idx="0">
                  <c:v>Q2.20</c:v>
                </c:pt>
                <c:pt idx="1">
                  <c:v>Q3.20</c:v>
                </c:pt>
                <c:pt idx="2">
                  <c:v>Q4.20</c:v>
                </c:pt>
                <c:pt idx="3">
                  <c:v>Q1.21</c:v>
                </c:pt>
                <c:pt idx="4">
                  <c:v>Q2.21</c:v>
                </c:pt>
                <c:pt idx="5">
                  <c:v>Q3.21</c:v>
                </c:pt>
                <c:pt idx="6">
                  <c:v>Q4.21</c:v>
                </c:pt>
                <c:pt idx="7">
                  <c:v>Q1.22</c:v>
                </c:pt>
                <c:pt idx="8">
                  <c:v>Q2.22</c:v>
                </c:pt>
                <c:pt idx="9">
                  <c:v>Q3.22</c:v>
                </c:pt>
                <c:pt idx="10">
                  <c:v>Q4.22</c:v>
                </c:pt>
                <c:pt idx="11">
                  <c:v>Q1.23</c:v>
                </c:pt>
                <c:pt idx="12">
                  <c:v>Q2.23**</c:v>
                </c:pt>
              </c:strCache>
            </c:strRef>
          </c:cat>
          <c:val>
            <c:numRef>
              <c:f>'3.3.7.'!$I$17:$U$17</c:f>
              <c:numCache>
                <c:formatCode>0%</c:formatCode>
                <c:ptCount val="13"/>
                <c:pt idx="0">
                  <c:v>-0.27279999999999999</c:v>
                </c:pt>
                <c:pt idx="1">
                  <c:v>0.1875</c:v>
                </c:pt>
                <c:pt idx="2">
                  <c:v>0.27479999999999999</c:v>
                </c:pt>
                <c:pt idx="3">
                  <c:v>0.253</c:v>
                </c:pt>
                <c:pt idx="4">
                  <c:v>0.22559999999999999</c:v>
                </c:pt>
                <c:pt idx="5">
                  <c:v>0.22109999999999999</c:v>
                </c:pt>
                <c:pt idx="6">
                  <c:v>0.32100000000000001</c:v>
                </c:pt>
                <c:pt idx="7">
                  <c:v>-0.47020000000000001</c:v>
                </c:pt>
                <c:pt idx="8">
                  <c:v>-0.42930000000000001</c:v>
                </c:pt>
                <c:pt idx="9">
                  <c:v>-0.2833</c:v>
                </c:pt>
                <c:pt idx="10">
                  <c:v>-0.30580000000000002</c:v>
                </c:pt>
                <c:pt idx="11">
                  <c:v>-6.8000000000000005E-2</c:v>
                </c:pt>
                <c:pt idx="12">
                  <c:v>6.909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088-4F6D-BECD-BBFAC7F86A29}"/>
            </c:ext>
          </c:extLst>
        </c:ser>
        <c:ser>
          <c:idx val="2"/>
          <c:order val="2"/>
          <c:tx>
            <c:strRef>
              <c:f>'3.3.7.'!$G$16</c:f>
              <c:strCache>
                <c:ptCount val="1"/>
                <c:pt idx="0">
                  <c:v>Demand for short-term loans</c:v>
                </c:pt>
              </c:strCache>
            </c:strRef>
          </c:tx>
          <c:spPr>
            <a:ln w="25400" cap="rnd">
              <a:solidFill>
                <a:srgbClr val="91C864"/>
              </a:solidFill>
              <a:round/>
            </a:ln>
            <a:effectLst/>
          </c:spPr>
          <c:marker>
            <c:symbol val="none"/>
          </c:marker>
          <c:cat>
            <c:strRef>
              <c:f>'3.3.7.'!$I$12:$U$12</c:f>
              <c:strCache>
                <c:ptCount val="13"/>
                <c:pt idx="0">
                  <c:v>Q2.20</c:v>
                </c:pt>
                <c:pt idx="1">
                  <c:v>Q3.20</c:v>
                </c:pt>
                <c:pt idx="2">
                  <c:v>Q4.20</c:v>
                </c:pt>
                <c:pt idx="3">
                  <c:v>Q1.21</c:v>
                </c:pt>
                <c:pt idx="4">
                  <c:v>Q2.21</c:v>
                </c:pt>
                <c:pt idx="5">
                  <c:v>Q3.21</c:v>
                </c:pt>
                <c:pt idx="6">
                  <c:v>Q4.21</c:v>
                </c:pt>
                <c:pt idx="7">
                  <c:v>Q1.22</c:v>
                </c:pt>
                <c:pt idx="8">
                  <c:v>Q2.22</c:v>
                </c:pt>
                <c:pt idx="9">
                  <c:v>Q3.22</c:v>
                </c:pt>
                <c:pt idx="10">
                  <c:v>Q4.22</c:v>
                </c:pt>
                <c:pt idx="11">
                  <c:v>Q1.23</c:v>
                </c:pt>
                <c:pt idx="12">
                  <c:v>Q2.23**</c:v>
                </c:pt>
              </c:strCache>
            </c:strRef>
          </c:cat>
          <c:val>
            <c:numRef>
              <c:f>'3.3.7.'!$I$16:$U$16</c:f>
              <c:numCache>
                <c:formatCode>0%</c:formatCode>
                <c:ptCount val="13"/>
                <c:pt idx="0">
                  <c:v>-0.1777</c:v>
                </c:pt>
                <c:pt idx="1">
                  <c:v>0.26329999999999998</c:v>
                </c:pt>
                <c:pt idx="2">
                  <c:v>8.6400000000000005E-2</c:v>
                </c:pt>
                <c:pt idx="3">
                  <c:v>0.2334</c:v>
                </c:pt>
                <c:pt idx="4">
                  <c:v>0.27900000000000003</c:v>
                </c:pt>
                <c:pt idx="5">
                  <c:v>0.31280000000000002</c:v>
                </c:pt>
                <c:pt idx="6">
                  <c:v>0.50209999999999999</c:v>
                </c:pt>
                <c:pt idx="7">
                  <c:v>-0.11260000000000001</c:v>
                </c:pt>
                <c:pt idx="8">
                  <c:v>0.16600000000000001</c:v>
                </c:pt>
                <c:pt idx="9">
                  <c:v>0.19159999999999999</c:v>
                </c:pt>
                <c:pt idx="10">
                  <c:v>0.2346</c:v>
                </c:pt>
                <c:pt idx="11">
                  <c:v>1.77E-2</c:v>
                </c:pt>
                <c:pt idx="12">
                  <c:v>0.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088-4F6D-BECD-BBFAC7F86A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19883199"/>
        <c:axId val="1619884031"/>
        <c:extLst/>
      </c:lineChart>
      <c:catAx>
        <c:axId val="1619883199"/>
        <c:scaling>
          <c:orientation val="minMax"/>
        </c:scaling>
        <c:delete val="0"/>
        <c:axPos val="b"/>
        <c:numFmt formatCode="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19884031"/>
        <c:crosses val="autoZero"/>
        <c:auto val="1"/>
        <c:lblAlgn val="ctr"/>
        <c:lblOffset val="100"/>
        <c:noMultiLvlLbl val="0"/>
      </c:catAx>
      <c:valAx>
        <c:axId val="1619884031"/>
        <c:scaling>
          <c:orientation val="minMax"/>
          <c:max val="0.60000000000000009"/>
          <c:min val="-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19883199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9139938588757497"/>
          <c:w val="1"/>
          <c:h val="0.2033559029059591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856794412247835E-2"/>
          <c:y val="4.0858064573132409E-2"/>
          <c:w val="0.86646040932583479"/>
          <c:h val="0.51659521257592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3.3.8.'!$O$12</c:f>
              <c:strCache>
                <c:ptCount val="1"/>
                <c:pt idx="0">
                  <c:v>0≤Чистий борг/EBITDA&lt;3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multiLvlStrRef>
              <c:f>'3.3.8.'!$I$13:$J$20</c:f>
              <c:multiLvlStrCache>
                <c:ptCount val="8"/>
                <c:lvl>
                  <c:pt idx="0">
                    <c:v>&lt;100 млн грн</c:v>
                  </c:pt>
                  <c:pt idx="1">
                    <c:v>100–500 млн грн</c:v>
                  </c:pt>
                  <c:pt idx="2">
                    <c:v>0.5–2 млрд грн</c:v>
                  </c:pt>
                  <c:pt idx="3">
                    <c:v>&gt;2 млрд грн</c:v>
                  </c:pt>
                  <c:pt idx="4">
                    <c:v>&lt;100 млн грн</c:v>
                  </c:pt>
                  <c:pt idx="5">
                    <c:v>100–500 млн грн</c:v>
                  </c:pt>
                  <c:pt idx="6">
                    <c:v>0.5–2 млрд грн</c:v>
                  </c:pt>
                  <c:pt idx="7">
                    <c:v>&gt;2 млрд грн</c:v>
                  </c:pt>
                </c:lvl>
                <c:lvl>
                  <c:pt idx="0">
                    <c:v>Боржники із кредитами старше 1 року</c:v>
                  </c:pt>
                  <c:pt idx="4">
                    <c:v>Нові боржники, що виникли протягом року </c:v>
                  </c:pt>
                </c:lvl>
              </c:multiLvlStrCache>
            </c:multiLvlStrRef>
          </c:cat>
          <c:val>
            <c:numRef>
              <c:f>'3.3.8.'!$O$13:$O$20</c:f>
              <c:numCache>
                <c:formatCode>#,##0</c:formatCode>
                <c:ptCount val="8"/>
                <c:pt idx="0">
                  <c:v>30.36</c:v>
                </c:pt>
                <c:pt idx="1">
                  <c:v>33.74</c:v>
                </c:pt>
                <c:pt idx="2">
                  <c:v>19.84</c:v>
                </c:pt>
                <c:pt idx="3">
                  <c:v>19.02</c:v>
                </c:pt>
                <c:pt idx="4">
                  <c:v>4.51</c:v>
                </c:pt>
                <c:pt idx="5">
                  <c:v>4.21</c:v>
                </c:pt>
                <c:pt idx="6">
                  <c:v>2.2400000000000002</c:v>
                </c:pt>
                <c:pt idx="7">
                  <c:v>1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F1-4BA4-82B6-CCA13DDB79E7}"/>
            </c:ext>
          </c:extLst>
        </c:ser>
        <c:ser>
          <c:idx val="3"/>
          <c:order val="1"/>
          <c:tx>
            <c:strRef>
              <c:f>'3.3.8.'!$N$12</c:f>
              <c:strCache>
                <c:ptCount val="1"/>
                <c:pt idx="0">
                  <c:v>3≤Чистий борг/EBITDA&lt;5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3.8.'!$I$13:$J$20</c:f>
              <c:multiLvlStrCache>
                <c:ptCount val="8"/>
                <c:lvl>
                  <c:pt idx="0">
                    <c:v>&lt;100 млн грн</c:v>
                  </c:pt>
                  <c:pt idx="1">
                    <c:v>100–500 млн грн</c:v>
                  </c:pt>
                  <c:pt idx="2">
                    <c:v>0.5–2 млрд грн</c:v>
                  </c:pt>
                  <c:pt idx="3">
                    <c:v>&gt;2 млрд грн</c:v>
                  </c:pt>
                  <c:pt idx="4">
                    <c:v>&lt;100 млн грн</c:v>
                  </c:pt>
                  <c:pt idx="5">
                    <c:v>100–500 млн грн</c:v>
                  </c:pt>
                  <c:pt idx="6">
                    <c:v>0.5–2 млрд грн</c:v>
                  </c:pt>
                  <c:pt idx="7">
                    <c:v>&gt;2 млрд грн</c:v>
                  </c:pt>
                </c:lvl>
                <c:lvl>
                  <c:pt idx="0">
                    <c:v>Боржники із кредитами старше 1 року</c:v>
                  </c:pt>
                  <c:pt idx="4">
                    <c:v>Нові боржники, що виникли протягом року </c:v>
                  </c:pt>
                </c:lvl>
              </c:multiLvlStrCache>
            </c:multiLvlStrRef>
          </c:cat>
          <c:val>
            <c:numRef>
              <c:f>'3.3.8.'!$N$13:$N$20</c:f>
              <c:numCache>
                <c:formatCode>#,##0</c:formatCode>
                <c:ptCount val="8"/>
                <c:pt idx="0">
                  <c:v>4.8600000000000003</c:v>
                </c:pt>
                <c:pt idx="1">
                  <c:v>15.3</c:v>
                </c:pt>
                <c:pt idx="2">
                  <c:v>12.69</c:v>
                </c:pt>
                <c:pt idx="3">
                  <c:v>0</c:v>
                </c:pt>
                <c:pt idx="4">
                  <c:v>0.39</c:v>
                </c:pt>
                <c:pt idx="5">
                  <c:v>1.01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F1-4BA4-82B6-CCA13DDB79E7}"/>
            </c:ext>
          </c:extLst>
        </c:ser>
        <c:ser>
          <c:idx val="2"/>
          <c:order val="2"/>
          <c:tx>
            <c:strRef>
              <c:f>'3.3.8.'!$M$12</c:f>
              <c:strCache>
                <c:ptCount val="1"/>
                <c:pt idx="0">
                  <c:v>5≤Чистий борг/EBITDA≤7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3.8.'!$I$13:$J$20</c:f>
              <c:multiLvlStrCache>
                <c:ptCount val="8"/>
                <c:lvl>
                  <c:pt idx="0">
                    <c:v>&lt;100 млн грн</c:v>
                  </c:pt>
                  <c:pt idx="1">
                    <c:v>100–500 млн грн</c:v>
                  </c:pt>
                  <c:pt idx="2">
                    <c:v>0.5–2 млрд грн</c:v>
                  </c:pt>
                  <c:pt idx="3">
                    <c:v>&gt;2 млрд грн</c:v>
                  </c:pt>
                  <c:pt idx="4">
                    <c:v>&lt;100 млн грн</c:v>
                  </c:pt>
                  <c:pt idx="5">
                    <c:v>100–500 млн грн</c:v>
                  </c:pt>
                  <c:pt idx="6">
                    <c:v>0.5–2 млрд грн</c:v>
                  </c:pt>
                  <c:pt idx="7">
                    <c:v>&gt;2 млрд грн</c:v>
                  </c:pt>
                </c:lvl>
                <c:lvl>
                  <c:pt idx="0">
                    <c:v>Боржники із кредитами старше 1 року</c:v>
                  </c:pt>
                  <c:pt idx="4">
                    <c:v>Нові боржники, що виникли протягом року </c:v>
                  </c:pt>
                </c:lvl>
              </c:multiLvlStrCache>
            </c:multiLvlStrRef>
          </c:cat>
          <c:val>
            <c:numRef>
              <c:f>'3.3.8.'!$M$13:$M$20</c:f>
              <c:numCache>
                <c:formatCode>#,##0</c:formatCode>
                <c:ptCount val="8"/>
                <c:pt idx="0">
                  <c:v>1.84</c:v>
                </c:pt>
                <c:pt idx="1">
                  <c:v>3.72</c:v>
                </c:pt>
                <c:pt idx="2">
                  <c:v>4.25</c:v>
                </c:pt>
                <c:pt idx="3">
                  <c:v>3.65</c:v>
                </c:pt>
                <c:pt idx="4">
                  <c:v>0.46</c:v>
                </c:pt>
                <c:pt idx="5">
                  <c:v>0.36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7F1-4BA4-82B6-CCA13DDB79E7}"/>
            </c:ext>
          </c:extLst>
        </c:ser>
        <c:ser>
          <c:idx val="1"/>
          <c:order val="3"/>
          <c:tx>
            <c:strRef>
              <c:f>'3.3.8.'!$L$12</c:f>
              <c:strCache>
                <c:ptCount val="1"/>
                <c:pt idx="0">
                  <c:v>Чистий борг/EBITDA&gt;7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3.8.'!$I$13:$J$20</c:f>
              <c:multiLvlStrCache>
                <c:ptCount val="8"/>
                <c:lvl>
                  <c:pt idx="0">
                    <c:v>&lt;100 млн грн</c:v>
                  </c:pt>
                  <c:pt idx="1">
                    <c:v>100–500 млн грн</c:v>
                  </c:pt>
                  <c:pt idx="2">
                    <c:v>0.5–2 млрд грн</c:v>
                  </c:pt>
                  <c:pt idx="3">
                    <c:v>&gt;2 млрд грн</c:v>
                  </c:pt>
                  <c:pt idx="4">
                    <c:v>&lt;100 млн грн</c:v>
                  </c:pt>
                  <c:pt idx="5">
                    <c:v>100–500 млн грн</c:v>
                  </c:pt>
                  <c:pt idx="6">
                    <c:v>0.5–2 млрд грн</c:v>
                  </c:pt>
                  <c:pt idx="7">
                    <c:v>&gt;2 млрд грн</c:v>
                  </c:pt>
                </c:lvl>
                <c:lvl>
                  <c:pt idx="0">
                    <c:v>Боржники із кредитами старше 1 року</c:v>
                  </c:pt>
                  <c:pt idx="4">
                    <c:v>Нові боржники, що виникли протягом року </c:v>
                  </c:pt>
                </c:lvl>
              </c:multiLvlStrCache>
            </c:multiLvlStrRef>
          </c:cat>
          <c:val>
            <c:numRef>
              <c:f>'3.3.8.'!$L$13:$L$20</c:f>
              <c:numCache>
                <c:formatCode>#,##0</c:formatCode>
                <c:ptCount val="8"/>
                <c:pt idx="0">
                  <c:v>3.32</c:v>
                </c:pt>
                <c:pt idx="1">
                  <c:v>9.52</c:v>
                </c:pt>
                <c:pt idx="2">
                  <c:v>11.02</c:v>
                </c:pt>
                <c:pt idx="3">
                  <c:v>5.08</c:v>
                </c:pt>
                <c:pt idx="4">
                  <c:v>0.45</c:v>
                </c:pt>
                <c:pt idx="5">
                  <c:v>0.62</c:v>
                </c:pt>
                <c:pt idx="6">
                  <c:v>0</c:v>
                </c:pt>
                <c:pt idx="7">
                  <c:v>0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7F1-4BA4-82B6-CCA13DDB79E7}"/>
            </c:ext>
          </c:extLst>
        </c:ser>
        <c:ser>
          <c:idx val="0"/>
          <c:order val="4"/>
          <c:tx>
            <c:strRef>
              <c:f>'3.3.8.'!$K$12</c:f>
              <c:strCache>
                <c:ptCount val="1"/>
                <c:pt idx="0">
                  <c:v>EBITDA&lt;0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3.8.'!$I$13:$J$20</c:f>
              <c:multiLvlStrCache>
                <c:ptCount val="8"/>
                <c:lvl>
                  <c:pt idx="0">
                    <c:v>&lt;100 млн грн</c:v>
                  </c:pt>
                  <c:pt idx="1">
                    <c:v>100–500 млн грн</c:v>
                  </c:pt>
                  <c:pt idx="2">
                    <c:v>0.5–2 млрд грн</c:v>
                  </c:pt>
                  <c:pt idx="3">
                    <c:v>&gt;2 млрд грн</c:v>
                  </c:pt>
                  <c:pt idx="4">
                    <c:v>&lt;100 млн грн</c:v>
                  </c:pt>
                  <c:pt idx="5">
                    <c:v>100–500 млн грн</c:v>
                  </c:pt>
                  <c:pt idx="6">
                    <c:v>0.5–2 млрд грн</c:v>
                  </c:pt>
                  <c:pt idx="7">
                    <c:v>&gt;2 млрд грн</c:v>
                  </c:pt>
                </c:lvl>
                <c:lvl>
                  <c:pt idx="0">
                    <c:v>Боржники із кредитами старше 1 року</c:v>
                  </c:pt>
                  <c:pt idx="4">
                    <c:v>Нові боржники, що виникли протягом року </c:v>
                  </c:pt>
                </c:lvl>
              </c:multiLvlStrCache>
            </c:multiLvlStrRef>
          </c:cat>
          <c:val>
            <c:numRef>
              <c:f>'3.3.8.'!$K$13:$K$20</c:f>
              <c:numCache>
                <c:formatCode>#,##0</c:formatCode>
                <c:ptCount val="8"/>
                <c:pt idx="0">
                  <c:v>7.95</c:v>
                </c:pt>
                <c:pt idx="1">
                  <c:v>14.55</c:v>
                </c:pt>
                <c:pt idx="2">
                  <c:v>15.08</c:v>
                </c:pt>
                <c:pt idx="3">
                  <c:v>10.51</c:v>
                </c:pt>
                <c:pt idx="4">
                  <c:v>2.68</c:v>
                </c:pt>
                <c:pt idx="5">
                  <c:v>1.28</c:v>
                </c:pt>
                <c:pt idx="6">
                  <c:v>2.08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7F1-4BA4-82B6-CCA13DDB79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37994495"/>
        <c:axId val="237995743"/>
      </c:barChart>
      <c:catAx>
        <c:axId val="237994495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6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37995743"/>
        <c:crosses val="autoZero"/>
        <c:auto val="1"/>
        <c:lblAlgn val="ctr"/>
        <c:lblOffset val="100"/>
        <c:noMultiLvlLbl val="0"/>
      </c:catAx>
      <c:valAx>
        <c:axId val="237995743"/>
        <c:scaling>
          <c:orientation val="minMax"/>
          <c:max val="8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37994495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379836169139255"/>
          <c:w val="0.90499389582289813"/>
          <c:h val="0.1521095767278771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856794412247835E-2"/>
          <c:y val="4.0858064573132409E-2"/>
          <c:w val="0.86646040932583479"/>
          <c:h val="0.51659521257592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3.3.8.'!$O$11</c:f>
              <c:strCache>
                <c:ptCount val="1"/>
                <c:pt idx="0">
                  <c:v>0≤Net debt/EBITDA&lt;3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multiLvlStrRef>
              <c:f>'3.3.8.'!$G$13:$H$20</c:f>
              <c:multiLvlStrCache>
                <c:ptCount val="8"/>
                <c:lvl>
                  <c:pt idx="0">
                    <c:v>&lt;100 UAH mln</c:v>
                  </c:pt>
                  <c:pt idx="1">
                    <c:v>100–500 UAH mln</c:v>
                  </c:pt>
                  <c:pt idx="2">
                    <c:v>0.5–2 UAH bn</c:v>
                  </c:pt>
                  <c:pt idx="3">
                    <c:v>&gt;2 UAH bn</c:v>
                  </c:pt>
                  <c:pt idx="4">
                    <c:v>&lt;100 UAH mln</c:v>
                  </c:pt>
                  <c:pt idx="5">
                    <c:v>100–500 UAH mln</c:v>
                  </c:pt>
                  <c:pt idx="6">
                    <c:v>0.5–2 UAH bn</c:v>
                  </c:pt>
                  <c:pt idx="7">
                    <c:v>&gt;2 UAH bn</c:v>
                  </c:pt>
                </c:lvl>
                <c:lvl>
                  <c:pt idx="0">
                    <c:v>Borrowers with loans over 1 year</c:v>
                  </c:pt>
                  <c:pt idx="4">
                    <c:v>New borrowers with loans issued within 1 year</c:v>
                  </c:pt>
                </c:lvl>
              </c:multiLvlStrCache>
            </c:multiLvlStrRef>
          </c:cat>
          <c:val>
            <c:numRef>
              <c:f>'3.3.8.'!$O$13:$O$20</c:f>
              <c:numCache>
                <c:formatCode>#,##0</c:formatCode>
                <c:ptCount val="8"/>
                <c:pt idx="0">
                  <c:v>30.36</c:v>
                </c:pt>
                <c:pt idx="1">
                  <c:v>33.74</c:v>
                </c:pt>
                <c:pt idx="2">
                  <c:v>19.84</c:v>
                </c:pt>
                <c:pt idx="3">
                  <c:v>19.02</c:v>
                </c:pt>
                <c:pt idx="4">
                  <c:v>4.51</c:v>
                </c:pt>
                <c:pt idx="5">
                  <c:v>4.21</c:v>
                </c:pt>
                <c:pt idx="6">
                  <c:v>2.2400000000000002</c:v>
                </c:pt>
                <c:pt idx="7">
                  <c:v>1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E7-4698-8197-D0045AA83ADA}"/>
            </c:ext>
          </c:extLst>
        </c:ser>
        <c:ser>
          <c:idx val="3"/>
          <c:order val="1"/>
          <c:tx>
            <c:strRef>
              <c:f>'3.3.8.'!$N$11</c:f>
              <c:strCache>
                <c:ptCount val="1"/>
                <c:pt idx="0">
                  <c:v>3≤Net debt/EBITDA&lt;5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3.8.'!$G$13:$H$20</c:f>
              <c:multiLvlStrCache>
                <c:ptCount val="8"/>
                <c:lvl>
                  <c:pt idx="0">
                    <c:v>&lt;100 UAH mln</c:v>
                  </c:pt>
                  <c:pt idx="1">
                    <c:v>100–500 UAH mln</c:v>
                  </c:pt>
                  <c:pt idx="2">
                    <c:v>0.5–2 UAH bn</c:v>
                  </c:pt>
                  <c:pt idx="3">
                    <c:v>&gt;2 UAH bn</c:v>
                  </c:pt>
                  <c:pt idx="4">
                    <c:v>&lt;100 UAH mln</c:v>
                  </c:pt>
                  <c:pt idx="5">
                    <c:v>100–500 UAH mln</c:v>
                  </c:pt>
                  <c:pt idx="6">
                    <c:v>0.5–2 UAH bn</c:v>
                  </c:pt>
                  <c:pt idx="7">
                    <c:v>&gt;2 UAH bn</c:v>
                  </c:pt>
                </c:lvl>
                <c:lvl>
                  <c:pt idx="0">
                    <c:v>Borrowers with loans over 1 year</c:v>
                  </c:pt>
                  <c:pt idx="4">
                    <c:v>New borrowers with loans issued within 1 year</c:v>
                  </c:pt>
                </c:lvl>
              </c:multiLvlStrCache>
            </c:multiLvlStrRef>
          </c:cat>
          <c:val>
            <c:numRef>
              <c:f>'3.3.8.'!$N$13:$N$20</c:f>
              <c:numCache>
                <c:formatCode>#,##0</c:formatCode>
                <c:ptCount val="8"/>
                <c:pt idx="0">
                  <c:v>4.8600000000000003</c:v>
                </c:pt>
                <c:pt idx="1">
                  <c:v>15.3</c:v>
                </c:pt>
                <c:pt idx="2">
                  <c:v>12.69</c:v>
                </c:pt>
                <c:pt idx="3">
                  <c:v>0</c:v>
                </c:pt>
                <c:pt idx="4">
                  <c:v>0.39</c:v>
                </c:pt>
                <c:pt idx="5">
                  <c:v>1.01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EE7-4698-8197-D0045AA83ADA}"/>
            </c:ext>
          </c:extLst>
        </c:ser>
        <c:ser>
          <c:idx val="2"/>
          <c:order val="2"/>
          <c:tx>
            <c:strRef>
              <c:f>'3.3.8.'!$M$11</c:f>
              <c:strCache>
                <c:ptCount val="1"/>
                <c:pt idx="0">
                  <c:v>5≤Net debt/EBITDA≤7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3.8.'!$G$13:$H$20</c:f>
              <c:multiLvlStrCache>
                <c:ptCount val="8"/>
                <c:lvl>
                  <c:pt idx="0">
                    <c:v>&lt;100 UAH mln</c:v>
                  </c:pt>
                  <c:pt idx="1">
                    <c:v>100–500 UAH mln</c:v>
                  </c:pt>
                  <c:pt idx="2">
                    <c:v>0.5–2 UAH bn</c:v>
                  </c:pt>
                  <c:pt idx="3">
                    <c:v>&gt;2 UAH bn</c:v>
                  </c:pt>
                  <c:pt idx="4">
                    <c:v>&lt;100 UAH mln</c:v>
                  </c:pt>
                  <c:pt idx="5">
                    <c:v>100–500 UAH mln</c:v>
                  </c:pt>
                  <c:pt idx="6">
                    <c:v>0.5–2 UAH bn</c:v>
                  </c:pt>
                  <c:pt idx="7">
                    <c:v>&gt;2 UAH bn</c:v>
                  </c:pt>
                </c:lvl>
                <c:lvl>
                  <c:pt idx="0">
                    <c:v>Borrowers with loans over 1 year</c:v>
                  </c:pt>
                  <c:pt idx="4">
                    <c:v>New borrowers with loans issued within 1 year</c:v>
                  </c:pt>
                </c:lvl>
              </c:multiLvlStrCache>
            </c:multiLvlStrRef>
          </c:cat>
          <c:val>
            <c:numRef>
              <c:f>'3.3.8.'!$M$13:$M$20</c:f>
              <c:numCache>
                <c:formatCode>#,##0</c:formatCode>
                <c:ptCount val="8"/>
                <c:pt idx="0">
                  <c:v>1.84</c:v>
                </c:pt>
                <c:pt idx="1">
                  <c:v>3.72</c:v>
                </c:pt>
                <c:pt idx="2">
                  <c:v>4.25</c:v>
                </c:pt>
                <c:pt idx="3">
                  <c:v>3.65</c:v>
                </c:pt>
                <c:pt idx="4">
                  <c:v>0.46</c:v>
                </c:pt>
                <c:pt idx="5">
                  <c:v>0.36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EE7-4698-8197-D0045AA83ADA}"/>
            </c:ext>
          </c:extLst>
        </c:ser>
        <c:ser>
          <c:idx val="1"/>
          <c:order val="3"/>
          <c:tx>
            <c:strRef>
              <c:f>'3.3.8.'!$L$11</c:f>
              <c:strCache>
                <c:ptCount val="1"/>
                <c:pt idx="0">
                  <c:v>Net debt/EBITDA&gt;7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3.8.'!$G$13:$H$20</c:f>
              <c:multiLvlStrCache>
                <c:ptCount val="8"/>
                <c:lvl>
                  <c:pt idx="0">
                    <c:v>&lt;100 UAH mln</c:v>
                  </c:pt>
                  <c:pt idx="1">
                    <c:v>100–500 UAH mln</c:v>
                  </c:pt>
                  <c:pt idx="2">
                    <c:v>0.5–2 UAH bn</c:v>
                  </c:pt>
                  <c:pt idx="3">
                    <c:v>&gt;2 UAH bn</c:v>
                  </c:pt>
                  <c:pt idx="4">
                    <c:v>&lt;100 UAH mln</c:v>
                  </c:pt>
                  <c:pt idx="5">
                    <c:v>100–500 UAH mln</c:v>
                  </c:pt>
                  <c:pt idx="6">
                    <c:v>0.5–2 UAH bn</c:v>
                  </c:pt>
                  <c:pt idx="7">
                    <c:v>&gt;2 UAH bn</c:v>
                  </c:pt>
                </c:lvl>
                <c:lvl>
                  <c:pt idx="0">
                    <c:v>Borrowers with loans over 1 year</c:v>
                  </c:pt>
                  <c:pt idx="4">
                    <c:v>New borrowers with loans issued within 1 year</c:v>
                  </c:pt>
                </c:lvl>
              </c:multiLvlStrCache>
            </c:multiLvlStrRef>
          </c:cat>
          <c:val>
            <c:numRef>
              <c:f>'3.3.8.'!$L$13:$L$20</c:f>
              <c:numCache>
                <c:formatCode>#,##0</c:formatCode>
                <c:ptCount val="8"/>
                <c:pt idx="0">
                  <c:v>3.32</c:v>
                </c:pt>
                <c:pt idx="1">
                  <c:v>9.52</c:v>
                </c:pt>
                <c:pt idx="2">
                  <c:v>11.02</c:v>
                </c:pt>
                <c:pt idx="3">
                  <c:v>5.08</c:v>
                </c:pt>
                <c:pt idx="4">
                  <c:v>0.45</c:v>
                </c:pt>
                <c:pt idx="5">
                  <c:v>0.62</c:v>
                </c:pt>
                <c:pt idx="6">
                  <c:v>0</c:v>
                </c:pt>
                <c:pt idx="7">
                  <c:v>0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EE7-4698-8197-D0045AA83ADA}"/>
            </c:ext>
          </c:extLst>
        </c:ser>
        <c:ser>
          <c:idx val="0"/>
          <c:order val="4"/>
          <c:tx>
            <c:strRef>
              <c:f>'3.3.8.'!$K$11</c:f>
              <c:strCache>
                <c:ptCount val="1"/>
                <c:pt idx="0">
                  <c:v>Negative EBITDA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3.8.'!$G$13:$H$20</c:f>
              <c:multiLvlStrCache>
                <c:ptCount val="8"/>
                <c:lvl>
                  <c:pt idx="0">
                    <c:v>&lt;100 UAH mln</c:v>
                  </c:pt>
                  <c:pt idx="1">
                    <c:v>100–500 UAH mln</c:v>
                  </c:pt>
                  <c:pt idx="2">
                    <c:v>0.5–2 UAH bn</c:v>
                  </c:pt>
                  <c:pt idx="3">
                    <c:v>&gt;2 UAH bn</c:v>
                  </c:pt>
                  <c:pt idx="4">
                    <c:v>&lt;100 UAH mln</c:v>
                  </c:pt>
                  <c:pt idx="5">
                    <c:v>100–500 UAH mln</c:v>
                  </c:pt>
                  <c:pt idx="6">
                    <c:v>0.5–2 UAH bn</c:v>
                  </c:pt>
                  <c:pt idx="7">
                    <c:v>&gt;2 UAH bn</c:v>
                  </c:pt>
                </c:lvl>
                <c:lvl>
                  <c:pt idx="0">
                    <c:v>Borrowers with loans over 1 year</c:v>
                  </c:pt>
                  <c:pt idx="4">
                    <c:v>New borrowers with loans issued within 1 year</c:v>
                  </c:pt>
                </c:lvl>
              </c:multiLvlStrCache>
            </c:multiLvlStrRef>
          </c:cat>
          <c:val>
            <c:numRef>
              <c:f>'3.3.8.'!$K$13:$K$20</c:f>
              <c:numCache>
                <c:formatCode>#,##0</c:formatCode>
                <c:ptCount val="8"/>
                <c:pt idx="0">
                  <c:v>7.95</c:v>
                </c:pt>
                <c:pt idx="1">
                  <c:v>14.55</c:v>
                </c:pt>
                <c:pt idx="2">
                  <c:v>15.08</c:v>
                </c:pt>
                <c:pt idx="3">
                  <c:v>10.51</c:v>
                </c:pt>
                <c:pt idx="4">
                  <c:v>2.68</c:v>
                </c:pt>
                <c:pt idx="5">
                  <c:v>1.28</c:v>
                </c:pt>
                <c:pt idx="6">
                  <c:v>2.08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EE7-4698-8197-D0045AA83A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37994495"/>
        <c:axId val="237995743"/>
      </c:barChart>
      <c:catAx>
        <c:axId val="237994495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6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37995743"/>
        <c:crosses val="autoZero"/>
        <c:auto val="1"/>
        <c:lblAlgn val="ctr"/>
        <c:lblOffset val="100"/>
        <c:noMultiLvlLbl val="0"/>
      </c:catAx>
      <c:valAx>
        <c:axId val="237995743"/>
        <c:scaling>
          <c:orientation val="minMax"/>
          <c:max val="8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37994495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379836169139255"/>
          <c:w val="0.90499389582289813"/>
          <c:h val="0.1521095767278771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449072081423905"/>
          <c:y val="4.1300670749489655E-2"/>
          <c:w val="0.71386192017259997"/>
          <c:h val="0.62302614950908919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3.3.9.'!$M$17</c:f>
              <c:strCache>
                <c:ptCount val="1"/>
                <c:pt idx="0">
                  <c:v>0≤Чистий борг/EBITDA&lt;3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3.3.9.'!$N$16:$O$16</c:f>
              <c:numCache>
                <c:formatCode>General</c:formatCode>
                <c:ptCount val="2"/>
                <c:pt idx="0">
                  <c:v>2021</c:v>
                </c:pt>
                <c:pt idx="1">
                  <c:v>2022</c:v>
                </c:pt>
              </c:numCache>
            </c:numRef>
          </c:cat>
          <c:val>
            <c:numRef>
              <c:f>'3.3.9.'!$N$17:$O$17</c:f>
              <c:numCache>
                <c:formatCode>0%</c:formatCode>
                <c:ptCount val="2"/>
                <c:pt idx="0">
                  <c:v>0.48849999999999999</c:v>
                </c:pt>
                <c:pt idx="1">
                  <c:v>0.4688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63F-416D-9BF5-8568D96B5797}"/>
            </c:ext>
          </c:extLst>
        </c:ser>
        <c:ser>
          <c:idx val="1"/>
          <c:order val="1"/>
          <c:tx>
            <c:strRef>
              <c:f>'3.3.9.'!$M$18</c:f>
              <c:strCache>
                <c:ptCount val="1"/>
                <c:pt idx="0">
                  <c:v>3≤Чистий борг/EBITDA&lt;5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3.3.9.'!$N$16:$O$16</c:f>
              <c:numCache>
                <c:formatCode>General</c:formatCode>
                <c:ptCount val="2"/>
                <c:pt idx="0">
                  <c:v>2021</c:v>
                </c:pt>
                <c:pt idx="1">
                  <c:v>2022</c:v>
                </c:pt>
              </c:numCache>
            </c:numRef>
          </c:cat>
          <c:val>
            <c:numRef>
              <c:f>'3.3.9.'!$N$18:$O$18</c:f>
              <c:numCache>
                <c:formatCode>0%</c:formatCode>
                <c:ptCount val="2"/>
                <c:pt idx="0">
                  <c:v>0.14979999999999999</c:v>
                </c:pt>
                <c:pt idx="1">
                  <c:v>0.1376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63F-416D-9BF5-8568D96B5797}"/>
            </c:ext>
          </c:extLst>
        </c:ser>
        <c:ser>
          <c:idx val="2"/>
          <c:order val="2"/>
          <c:tx>
            <c:strRef>
              <c:f>'3.3.9.'!$M$19</c:f>
              <c:strCache>
                <c:ptCount val="1"/>
                <c:pt idx="0">
                  <c:v>5≤Чистий борг/EBITDA≤7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3.3.9.'!$N$16:$O$16</c:f>
              <c:numCache>
                <c:formatCode>General</c:formatCode>
                <c:ptCount val="2"/>
                <c:pt idx="0">
                  <c:v>2021</c:v>
                </c:pt>
                <c:pt idx="1">
                  <c:v>2022</c:v>
                </c:pt>
              </c:numCache>
            </c:numRef>
          </c:cat>
          <c:val>
            <c:numRef>
              <c:f>'3.3.9.'!$N$19:$O$19</c:f>
              <c:numCache>
                <c:formatCode>0%</c:formatCode>
                <c:ptCount val="2"/>
                <c:pt idx="0">
                  <c:v>7.4700000000000003E-2</c:v>
                </c:pt>
                <c:pt idx="1">
                  <c:v>5.75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63F-416D-9BF5-8568D96B5797}"/>
            </c:ext>
          </c:extLst>
        </c:ser>
        <c:ser>
          <c:idx val="3"/>
          <c:order val="3"/>
          <c:tx>
            <c:strRef>
              <c:f>'3.3.9.'!$M$20</c:f>
              <c:strCache>
                <c:ptCount val="1"/>
                <c:pt idx="0">
                  <c:v>Чистий борг/EBITDA&gt;7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3.3.9.'!$N$16:$O$16</c:f>
              <c:numCache>
                <c:formatCode>General</c:formatCode>
                <c:ptCount val="2"/>
                <c:pt idx="0">
                  <c:v>2021</c:v>
                </c:pt>
                <c:pt idx="1">
                  <c:v>2022</c:v>
                </c:pt>
              </c:numCache>
            </c:numRef>
          </c:cat>
          <c:val>
            <c:numRef>
              <c:f>'3.3.9.'!$N$20:$O$20</c:f>
              <c:numCache>
                <c:formatCode>0%</c:formatCode>
                <c:ptCount val="2"/>
                <c:pt idx="0">
                  <c:v>0.16159999999999999</c:v>
                </c:pt>
                <c:pt idx="1">
                  <c:v>0.11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63F-416D-9BF5-8568D96B5797}"/>
            </c:ext>
          </c:extLst>
        </c:ser>
        <c:ser>
          <c:idx val="4"/>
          <c:order val="4"/>
          <c:tx>
            <c:strRef>
              <c:f>'3.3.9.'!$M$21</c:f>
              <c:strCache>
                <c:ptCount val="1"/>
                <c:pt idx="0">
                  <c:v>EBITDA&lt;0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3.3.9.'!$N$16:$O$16</c:f>
              <c:numCache>
                <c:formatCode>General</c:formatCode>
                <c:ptCount val="2"/>
                <c:pt idx="0">
                  <c:v>2021</c:v>
                </c:pt>
                <c:pt idx="1">
                  <c:v>2022</c:v>
                </c:pt>
              </c:numCache>
            </c:numRef>
          </c:cat>
          <c:val>
            <c:numRef>
              <c:f>'3.3.9.'!$N$21:$O$21</c:f>
              <c:numCache>
                <c:formatCode>0%</c:formatCode>
                <c:ptCount val="2"/>
                <c:pt idx="0">
                  <c:v>0.12540000000000001</c:v>
                </c:pt>
                <c:pt idx="1">
                  <c:v>0.2187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63F-416D-9BF5-8568D96B57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30511439"/>
        <c:axId val="930536399"/>
      </c:barChart>
      <c:catAx>
        <c:axId val="930511439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30536399"/>
        <c:crosses val="autoZero"/>
        <c:auto val="0"/>
        <c:lblAlgn val="ctr"/>
        <c:lblOffset val="100"/>
        <c:noMultiLvlLbl val="0"/>
      </c:catAx>
      <c:valAx>
        <c:axId val="93053639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30511439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2350305086462268E-2"/>
          <c:y val="0.76218479634490133"/>
          <c:w val="0.92561983471074383"/>
          <c:h val="0.23152182366093127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0477967612539"/>
          <c:y val="4.6418130182460604E-2"/>
          <c:w val="0.75803001039964346"/>
          <c:h val="0.63979597845806069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3.3.9.'!$I$17</c:f>
              <c:strCache>
                <c:ptCount val="1"/>
                <c:pt idx="0">
                  <c:v>EBIT/процентні витрати &gt; 2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3.3.9.'!$J$16:$K$16</c:f>
              <c:numCache>
                <c:formatCode>General</c:formatCode>
                <c:ptCount val="2"/>
                <c:pt idx="0">
                  <c:v>2021</c:v>
                </c:pt>
                <c:pt idx="1">
                  <c:v>2022</c:v>
                </c:pt>
              </c:numCache>
            </c:numRef>
          </c:cat>
          <c:val>
            <c:numRef>
              <c:f>'3.3.9.'!$J$17:$K$17</c:f>
              <c:numCache>
                <c:formatCode>0%</c:formatCode>
                <c:ptCount val="2"/>
                <c:pt idx="0">
                  <c:v>0.52869999999999995</c:v>
                </c:pt>
                <c:pt idx="1">
                  <c:v>0.4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6A-404F-8B16-B6DC12FD0D65}"/>
            </c:ext>
          </c:extLst>
        </c:ser>
        <c:ser>
          <c:idx val="1"/>
          <c:order val="1"/>
          <c:tx>
            <c:strRef>
              <c:f>'3.3.9.'!$I$18</c:f>
              <c:strCache>
                <c:ptCount val="1"/>
                <c:pt idx="0">
                  <c:v>1.5&lt;EBIT/процентні витрати≤2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3.3.9.'!$J$16:$K$16</c:f>
              <c:numCache>
                <c:formatCode>General</c:formatCode>
                <c:ptCount val="2"/>
                <c:pt idx="0">
                  <c:v>2021</c:v>
                </c:pt>
                <c:pt idx="1">
                  <c:v>2022</c:v>
                </c:pt>
              </c:numCache>
            </c:numRef>
          </c:cat>
          <c:val>
            <c:numRef>
              <c:f>'3.3.9.'!$J$18:$K$18</c:f>
              <c:numCache>
                <c:formatCode>0%</c:formatCode>
                <c:ptCount val="2"/>
                <c:pt idx="0">
                  <c:v>7.8600000000000003E-2</c:v>
                </c:pt>
                <c:pt idx="1">
                  <c:v>7.72999999999999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6A-404F-8B16-B6DC12FD0D65}"/>
            </c:ext>
          </c:extLst>
        </c:ser>
        <c:ser>
          <c:idx val="2"/>
          <c:order val="2"/>
          <c:tx>
            <c:strRef>
              <c:f>'3.3.9.'!$I$19</c:f>
              <c:strCache>
                <c:ptCount val="1"/>
                <c:pt idx="0">
                  <c:v>1≤EBIT/процентні витрати≤1.5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layout/>
              <c:tx>
                <c:rich>
                  <a:bodyPr/>
                  <a:lstStyle/>
                  <a:p>
                    <a:r>
                      <a:rPr lang="en-US"/>
                      <a:t>12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8AA3-4C58-8860-311AEC3CABD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3.3.9.'!$J$16:$K$16</c:f>
              <c:numCache>
                <c:formatCode>General</c:formatCode>
                <c:ptCount val="2"/>
                <c:pt idx="0">
                  <c:v>2021</c:v>
                </c:pt>
                <c:pt idx="1">
                  <c:v>2022</c:v>
                </c:pt>
              </c:numCache>
            </c:numRef>
          </c:cat>
          <c:val>
            <c:numRef>
              <c:f>'3.3.9.'!$J$19:$K$19</c:f>
              <c:numCache>
                <c:formatCode>0%</c:formatCode>
                <c:ptCount val="2"/>
                <c:pt idx="0">
                  <c:v>0.12640000000000001</c:v>
                </c:pt>
                <c:pt idx="1">
                  <c:v>0.11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F6A-404F-8B16-B6DC12FD0D65}"/>
            </c:ext>
          </c:extLst>
        </c:ser>
        <c:ser>
          <c:idx val="3"/>
          <c:order val="3"/>
          <c:tx>
            <c:strRef>
              <c:f>'3.3.9.'!$I$20</c:f>
              <c:strCache>
                <c:ptCount val="1"/>
                <c:pt idx="0">
                  <c:v>EBIT/процентні витрати&lt;1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3.3.9.'!$J$16:$K$16</c:f>
              <c:numCache>
                <c:formatCode>General</c:formatCode>
                <c:ptCount val="2"/>
                <c:pt idx="0">
                  <c:v>2021</c:v>
                </c:pt>
                <c:pt idx="1">
                  <c:v>2022</c:v>
                </c:pt>
              </c:numCache>
            </c:numRef>
          </c:cat>
          <c:val>
            <c:numRef>
              <c:f>'3.3.9.'!$J$20:$K$20</c:f>
              <c:numCache>
                <c:formatCode>0%</c:formatCode>
                <c:ptCount val="2"/>
                <c:pt idx="0">
                  <c:v>0.13980000000000001</c:v>
                </c:pt>
                <c:pt idx="1">
                  <c:v>9.02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F6A-404F-8B16-B6DC12FD0D65}"/>
            </c:ext>
          </c:extLst>
        </c:ser>
        <c:ser>
          <c:idx val="4"/>
          <c:order val="4"/>
          <c:tx>
            <c:strRef>
              <c:f>'3.3.9.'!$I$21</c:f>
              <c:strCache>
                <c:ptCount val="1"/>
                <c:pt idx="0">
                  <c:v>EBIT&lt;0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3.3.9.'!$J$16:$K$16</c:f>
              <c:numCache>
                <c:formatCode>General</c:formatCode>
                <c:ptCount val="2"/>
                <c:pt idx="0">
                  <c:v>2021</c:v>
                </c:pt>
                <c:pt idx="1">
                  <c:v>2022</c:v>
                </c:pt>
              </c:numCache>
            </c:numRef>
          </c:cat>
          <c:val>
            <c:numRef>
              <c:f>'3.3.9.'!$J$21:$K$21</c:f>
              <c:numCache>
                <c:formatCode>0%</c:formatCode>
                <c:ptCount val="2"/>
                <c:pt idx="0">
                  <c:v>0.1265</c:v>
                </c:pt>
                <c:pt idx="1">
                  <c:v>0.22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F6A-404F-8B16-B6DC12FD0D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30511439"/>
        <c:axId val="930536399"/>
      </c:barChart>
      <c:catAx>
        <c:axId val="930511439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30536399"/>
        <c:crosses val="autoZero"/>
        <c:auto val="0"/>
        <c:lblAlgn val="ctr"/>
        <c:lblOffset val="100"/>
        <c:noMultiLvlLbl val="0"/>
      </c:catAx>
      <c:valAx>
        <c:axId val="93053639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30511439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057851239669422E-2"/>
          <c:y val="0.76537712641167144"/>
          <c:w val="0.94071430693804781"/>
          <c:h val="0.2346228735883286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0477967612539"/>
          <c:y val="4.6418130182460604E-2"/>
          <c:w val="0.75803001039964346"/>
          <c:h val="0.63979597845806069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3.3.9.'!$H$17</c:f>
              <c:strCache>
                <c:ptCount val="1"/>
                <c:pt idx="0">
                  <c:v>EBIT/interest expenses &gt; 2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3.3.9.'!$J$16:$K$16</c:f>
              <c:numCache>
                <c:formatCode>General</c:formatCode>
                <c:ptCount val="2"/>
                <c:pt idx="0">
                  <c:v>2021</c:v>
                </c:pt>
                <c:pt idx="1">
                  <c:v>2022</c:v>
                </c:pt>
              </c:numCache>
            </c:numRef>
          </c:cat>
          <c:val>
            <c:numRef>
              <c:f>'3.3.9.'!$J$17:$K$17</c:f>
              <c:numCache>
                <c:formatCode>0%</c:formatCode>
                <c:ptCount val="2"/>
                <c:pt idx="0">
                  <c:v>0.52869999999999995</c:v>
                </c:pt>
                <c:pt idx="1">
                  <c:v>0.4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5E-4535-8252-4C4FBAA1DDDA}"/>
            </c:ext>
          </c:extLst>
        </c:ser>
        <c:ser>
          <c:idx val="1"/>
          <c:order val="1"/>
          <c:tx>
            <c:strRef>
              <c:f>'3.3.9.'!$H$18</c:f>
              <c:strCache>
                <c:ptCount val="1"/>
                <c:pt idx="0">
                  <c:v>1.5&lt;EBIT/interest expenses≤2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3.3.9.'!$J$16:$K$16</c:f>
              <c:numCache>
                <c:formatCode>General</c:formatCode>
                <c:ptCount val="2"/>
                <c:pt idx="0">
                  <c:v>2021</c:v>
                </c:pt>
                <c:pt idx="1">
                  <c:v>2022</c:v>
                </c:pt>
              </c:numCache>
            </c:numRef>
          </c:cat>
          <c:val>
            <c:numRef>
              <c:f>'3.3.9.'!$J$18:$K$18</c:f>
              <c:numCache>
                <c:formatCode>0%</c:formatCode>
                <c:ptCount val="2"/>
                <c:pt idx="0">
                  <c:v>7.8600000000000003E-2</c:v>
                </c:pt>
                <c:pt idx="1">
                  <c:v>7.72999999999999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95E-4535-8252-4C4FBAA1DDDA}"/>
            </c:ext>
          </c:extLst>
        </c:ser>
        <c:ser>
          <c:idx val="2"/>
          <c:order val="2"/>
          <c:tx>
            <c:strRef>
              <c:f>'3.3.9.'!$H$19</c:f>
              <c:strCache>
                <c:ptCount val="1"/>
                <c:pt idx="0">
                  <c:v>1≤EBIT/interest expenses ≤1.5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layout/>
              <c:tx>
                <c:rich>
                  <a:bodyPr/>
                  <a:lstStyle/>
                  <a:p>
                    <a:r>
                      <a:rPr lang="en-US"/>
                      <a:t>12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295E-4535-8252-4C4FBAA1DDD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3.3.9.'!$J$16:$K$16</c:f>
              <c:numCache>
                <c:formatCode>General</c:formatCode>
                <c:ptCount val="2"/>
                <c:pt idx="0">
                  <c:v>2021</c:v>
                </c:pt>
                <c:pt idx="1">
                  <c:v>2022</c:v>
                </c:pt>
              </c:numCache>
            </c:numRef>
          </c:cat>
          <c:val>
            <c:numRef>
              <c:f>'3.3.9.'!$J$19:$K$19</c:f>
              <c:numCache>
                <c:formatCode>0%</c:formatCode>
                <c:ptCount val="2"/>
                <c:pt idx="0">
                  <c:v>0.12640000000000001</c:v>
                </c:pt>
                <c:pt idx="1">
                  <c:v>0.11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95E-4535-8252-4C4FBAA1DDDA}"/>
            </c:ext>
          </c:extLst>
        </c:ser>
        <c:ser>
          <c:idx val="3"/>
          <c:order val="3"/>
          <c:tx>
            <c:strRef>
              <c:f>'3.3.9.'!$H$20</c:f>
              <c:strCache>
                <c:ptCount val="1"/>
                <c:pt idx="0">
                  <c:v>EBIT/interest expenses &lt;1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3.3.9.'!$J$16:$K$16</c:f>
              <c:numCache>
                <c:formatCode>General</c:formatCode>
                <c:ptCount val="2"/>
                <c:pt idx="0">
                  <c:v>2021</c:v>
                </c:pt>
                <c:pt idx="1">
                  <c:v>2022</c:v>
                </c:pt>
              </c:numCache>
            </c:numRef>
          </c:cat>
          <c:val>
            <c:numRef>
              <c:f>'3.3.9.'!$J$20:$K$20</c:f>
              <c:numCache>
                <c:formatCode>0%</c:formatCode>
                <c:ptCount val="2"/>
                <c:pt idx="0">
                  <c:v>0.13980000000000001</c:v>
                </c:pt>
                <c:pt idx="1">
                  <c:v>9.02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95E-4535-8252-4C4FBAA1DDDA}"/>
            </c:ext>
          </c:extLst>
        </c:ser>
        <c:ser>
          <c:idx val="4"/>
          <c:order val="4"/>
          <c:tx>
            <c:strRef>
              <c:f>'3.3.9.'!$I$21</c:f>
              <c:strCache>
                <c:ptCount val="1"/>
                <c:pt idx="0">
                  <c:v>EBIT&lt;0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3.3.9.'!$J$16:$K$16</c:f>
              <c:numCache>
                <c:formatCode>General</c:formatCode>
                <c:ptCount val="2"/>
                <c:pt idx="0">
                  <c:v>2021</c:v>
                </c:pt>
                <c:pt idx="1">
                  <c:v>2022</c:v>
                </c:pt>
              </c:numCache>
            </c:numRef>
          </c:cat>
          <c:val>
            <c:numRef>
              <c:f>'3.3.9.'!$J$21:$K$21</c:f>
              <c:numCache>
                <c:formatCode>0%</c:formatCode>
                <c:ptCount val="2"/>
                <c:pt idx="0">
                  <c:v>0.1265</c:v>
                </c:pt>
                <c:pt idx="1">
                  <c:v>0.22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95E-4535-8252-4C4FBAA1DD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30511439"/>
        <c:axId val="930536399"/>
      </c:barChart>
      <c:catAx>
        <c:axId val="930511439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30536399"/>
        <c:crosses val="autoZero"/>
        <c:auto val="0"/>
        <c:lblAlgn val="ctr"/>
        <c:lblOffset val="100"/>
        <c:noMultiLvlLbl val="0"/>
      </c:catAx>
      <c:valAx>
        <c:axId val="93053639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30511439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057851239669422E-2"/>
          <c:y val="0.76537712641167144"/>
          <c:w val="0.94071430693804781"/>
          <c:h val="0.2346228735883286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449072081423905"/>
          <c:y val="4.1300670749489655E-2"/>
          <c:w val="0.71386192017259997"/>
          <c:h val="0.62302614950908919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3.3.9.'!$L$17</c:f>
              <c:strCache>
                <c:ptCount val="1"/>
                <c:pt idx="0">
                  <c:v>0≤Net debt/EBITDA&lt;3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3.3.9.'!$N$16:$O$16</c:f>
              <c:numCache>
                <c:formatCode>General</c:formatCode>
                <c:ptCount val="2"/>
                <c:pt idx="0">
                  <c:v>2021</c:v>
                </c:pt>
                <c:pt idx="1">
                  <c:v>2022</c:v>
                </c:pt>
              </c:numCache>
            </c:numRef>
          </c:cat>
          <c:val>
            <c:numRef>
              <c:f>'3.3.9.'!$N$17:$O$17</c:f>
              <c:numCache>
                <c:formatCode>0%</c:formatCode>
                <c:ptCount val="2"/>
                <c:pt idx="0">
                  <c:v>0.48849999999999999</c:v>
                </c:pt>
                <c:pt idx="1">
                  <c:v>0.4688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5FE-4AD9-9991-41FB33572326}"/>
            </c:ext>
          </c:extLst>
        </c:ser>
        <c:ser>
          <c:idx val="1"/>
          <c:order val="1"/>
          <c:tx>
            <c:strRef>
              <c:f>'3.3.9.'!$L$18</c:f>
              <c:strCache>
                <c:ptCount val="1"/>
                <c:pt idx="0">
                  <c:v>3≤Net debt/EBITDA&lt;5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3.3.9.'!$N$16:$O$16</c:f>
              <c:numCache>
                <c:formatCode>General</c:formatCode>
                <c:ptCount val="2"/>
                <c:pt idx="0">
                  <c:v>2021</c:v>
                </c:pt>
                <c:pt idx="1">
                  <c:v>2022</c:v>
                </c:pt>
              </c:numCache>
            </c:numRef>
          </c:cat>
          <c:val>
            <c:numRef>
              <c:f>'3.3.9.'!$N$18:$O$18</c:f>
              <c:numCache>
                <c:formatCode>0%</c:formatCode>
                <c:ptCount val="2"/>
                <c:pt idx="0">
                  <c:v>0.14979999999999999</c:v>
                </c:pt>
                <c:pt idx="1">
                  <c:v>0.1376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5FE-4AD9-9991-41FB33572326}"/>
            </c:ext>
          </c:extLst>
        </c:ser>
        <c:ser>
          <c:idx val="2"/>
          <c:order val="2"/>
          <c:tx>
            <c:strRef>
              <c:f>'3.3.9.'!$L$19</c:f>
              <c:strCache>
                <c:ptCount val="1"/>
                <c:pt idx="0">
                  <c:v>5≤Net debt/EBITDA≤7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3.3.9.'!$N$16:$O$16</c:f>
              <c:numCache>
                <c:formatCode>General</c:formatCode>
                <c:ptCount val="2"/>
                <c:pt idx="0">
                  <c:v>2021</c:v>
                </c:pt>
                <c:pt idx="1">
                  <c:v>2022</c:v>
                </c:pt>
              </c:numCache>
            </c:numRef>
          </c:cat>
          <c:val>
            <c:numRef>
              <c:f>'3.3.9.'!$N$19:$O$19</c:f>
              <c:numCache>
                <c:formatCode>0%</c:formatCode>
                <c:ptCount val="2"/>
                <c:pt idx="0">
                  <c:v>7.4700000000000003E-2</c:v>
                </c:pt>
                <c:pt idx="1">
                  <c:v>5.75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5FE-4AD9-9991-41FB33572326}"/>
            </c:ext>
          </c:extLst>
        </c:ser>
        <c:ser>
          <c:idx val="3"/>
          <c:order val="3"/>
          <c:tx>
            <c:strRef>
              <c:f>'3.3.9.'!$L$20</c:f>
              <c:strCache>
                <c:ptCount val="1"/>
                <c:pt idx="0">
                  <c:v>Net debt/EBITDA&gt;7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3.3.9.'!$N$16:$O$16</c:f>
              <c:numCache>
                <c:formatCode>General</c:formatCode>
                <c:ptCount val="2"/>
                <c:pt idx="0">
                  <c:v>2021</c:v>
                </c:pt>
                <c:pt idx="1">
                  <c:v>2022</c:v>
                </c:pt>
              </c:numCache>
            </c:numRef>
          </c:cat>
          <c:val>
            <c:numRef>
              <c:f>'3.3.9.'!$N$20:$O$20</c:f>
              <c:numCache>
                <c:formatCode>0%</c:formatCode>
                <c:ptCount val="2"/>
                <c:pt idx="0">
                  <c:v>0.16159999999999999</c:v>
                </c:pt>
                <c:pt idx="1">
                  <c:v>0.11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5FE-4AD9-9991-41FB33572326}"/>
            </c:ext>
          </c:extLst>
        </c:ser>
        <c:ser>
          <c:idx val="4"/>
          <c:order val="4"/>
          <c:tx>
            <c:strRef>
              <c:f>'3.3.9.'!$M$21</c:f>
              <c:strCache>
                <c:ptCount val="1"/>
                <c:pt idx="0">
                  <c:v>EBITDA&lt;0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3.3.9.'!$N$16:$O$16</c:f>
              <c:numCache>
                <c:formatCode>General</c:formatCode>
                <c:ptCount val="2"/>
                <c:pt idx="0">
                  <c:v>2021</c:v>
                </c:pt>
                <c:pt idx="1">
                  <c:v>2022</c:v>
                </c:pt>
              </c:numCache>
            </c:numRef>
          </c:cat>
          <c:val>
            <c:numRef>
              <c:f>'3.3.9.'!$N$21:$O$21</c:f>
              <c:numCache>
                <c:formatCode>0%</c:formatCode>
                <c:ptCount val="2"/>
                <c:pt idx="0">
                  <c:v>0.12540000000000001</c:v>
                </c:pt>
                <c:pt idx="1">
                  <c:v>0.2187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5FE-4AD9-9991-41FB335723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30511439"/>
        <c:axId val="930536399"/>
      </c:barChart>
      <c:catAx>
        <c:axId val="930511439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30536399"/>
        <c:crosses val="autoZero"/>
        <c:auto val="0"/>
        <c:lblAlgn val="ctr"/>
        <c:lblOffset val="100"/>
        <c:noMultiLvlLbl val="0"/>
      </c:catAx>
      <c:valAx>
        <c:axId val="93053639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30511439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2350305086462268E-2"/>
          <c:y val="0.76218479634490133"/>
          <c:w val="0.92561983471074383"/>
          <c:h val="0.23152182366093127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0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3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2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3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10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6.xml"/><Relationship Id="rId1" Type="http://schemas.openxmlformats.org/officeDocument/2006/relationships/chart" Target="../charts/chart115.xml"/></Relationships>
</file>

<file path=xl/drawings/_rels/drawing10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8.xml"/><Relationship Id="rId1" Type="http://schemas.openxmlformats.org/officeDocument/2006/relationships/chart" Target="../charts/chart117.xml"/></Relationships>
</file>

<file path=xl/drawings/_rels/drawing10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0.xml"/><Relationship Id="rId1" Type="http://schemas.openxmlformats.org/officeDocument/2006/relationships/chart" Target="../charts/chart119.xml"/></Relationships>
</file>

<file path=xl/drawings/_rels/drawing10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2.xml"/><Relationship Id="rId1" Type="http://schemas.openxmlformats.org/officeDocument/2006/relationships/chart" Target="../charts/chart121.xml"/></Relationships>
</file>

<file path=xl/drawings/_rels/drawing10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4.xml"/><Relationship Id="rId1" Type="http://schemas.openxmlformats.org/officeDocument/2006/relationships/chart" Target="../charts/chart123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1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6.xml"/><Relationship Id="rId1" Type="http://schemas.openxmlformats.org/officeDocument/2006/relationships/chart" Target="../charts/chart125.xml"/></Relationships>
</file>

<file path=xl/drawings/_rels/drawing1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7.xml"/></Relationships>
</file>

<file path=xl/drawings/_rels/drawing1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9.xml"/><Relationship Id="rId1" Type="http://schemas.openxmlformats.org/officeDocument/2006/relationships/chart" Target="../charts/chart128.xml"/></Relationships>
</file>

<file path=xl/drawings/_rels/drawing1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1.xml"/><Relationship Id="rId1" Type="http://schemas.openxmlformats.org/officeDocument/2006/relationships/chart" Target="../charts/chart130.xml"/></Relationships>
</file>

<file path=xl/drawings/_rels/drawing1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3.xml"/><Relationship Id="rId1" Type="http://schemas.openxmlformats.org/officeDocument/2006/relationships/chart" Target="../charts/chart132.xml"/></Relationships>
</file>

<file path=xl/drawings/_rels/drawing11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6.xml"/><Relationship Id="rId2" Type="http://schemas.openxmlformats.org/officeDocument/2006/relationships/chart" Target="../charts/chart135.xml"/><Relationship Id="rId1" Type="http://schemas.openxmlformats.org/officeDocument/2006/relationships/chart" Target="../charts/chart134.xml"/></Relationships>
</file>

<file path=xl/drawings/_rels/drawing1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8.xml"/><Relationship Id="rId1" Type="http://schemas.openxmlformats.org/officeDocument/2006/relationships/chart" Target="../charts/chart137.xml"/></Relationships>
</file>

<file path=xl/drawings/_rels/drawing1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0.xml"/><Relationship Id="rId1" Type="http://schemas.openxmlformats.org/officeDocument/2006/relationships/chart" Target="../charts/chart139.xml"/></Relationships>
</file>

<file path=xl/drawings/_rels/drawing12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3.xml"/><Relationship Id="rId2" Type="http://schemas.openxmlformats.org/officeDocument/2006/relationships/chart" Target="../charts/chart142.xml"/><Relationship Id="rId1" Type="http://schemas.openxmlformats.org/officeDocument/2006/relationships/chart" Target="../charts/chart141.xml"/></Relationships>
</file>

<file path=xl/drawings/_rels/drawing1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5.xml"/><Relationship Id="rId1" Type="http://schemas.openxmlformats.org/officeDocument/2006/relationships/chart" Target="../charts/chart144.xml"/></Relationships>
</file>

<file path=xl/drawings/_rels/drawing1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7.xml"/><Relationship Id="rId1" Type="http://schemas.openxmlformats.org/officeDocument/2006/relationships/chart" Target="../charts/chart146.xml"/></Relationships>
</file>

<file path=xl/drawings/_rels/drawing1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9.xml"/><Relationship Id="rId1" Type="http://schemas.openxmlformats.org/officeDocument/2006/relationships/chart" Target="../charts/chart148.xml"/></Relationships>
</file>

<file path=xl/drawings/_rels/drawing1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1.xml"/><Relationship Id="rId1" Type="http://schemas.openxmlformats.org/officeDocument/2006/relationships/chart" Target="../charts/chart150.xml"/></Relationships>
</file>

<file path=xl/drawings/_rels/drawing1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3.xml"/><Relationship Id="rId1" Type="http://schemas.openxmlformats.org/officeDocument/2006/relationships/chart" Target="../charts/chart152.xml"/></Relationships>
</file>

<file path=xl/drawings/_rels/drawing1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5.xml"/><Relationship Id="rId1" Type="http://schemas.openxmlformats.org/officeDocument/2006/relationships/chart" Target="../charts/chart154.xml"/></Relationships>
</file>

<file path=xl/drawings/_rels/drawing1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7.xml"/><Relationship Id="rId1" Type="http://schemas.openxmlformats.org/officeDocument/2006/relationships/chart" Target="../charts/chart156.xml"/></Relationships>
</file>

<file path=xl/drawings/_rels/drawing1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9.xml"/><Relationship Id="rId1" Type="http://schemas.openxmlformats.org/officeDocument/2006/relationships/chart" Target="../charts/chart158.xml"/></Relationships>
</file>

<file path=xl/drawings/_rels/drawing1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1.xml"/><Relationship Id="rId1" Type="http://schemas.openxmlformats.org/officeDocument/2006/relationships/chart" Target="../charts/chart160.xml"/></Relationships>
</file>

<file path=xl/drawings/_rels/drawing1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3.xml"/><Relationship Id="rId1" Type="http://schemas.openxmlformats.org/officeDocument/2006/relationships/chart" Target="../charts/chart162.xml"/></Relationships>
</file>

<file path=xl/drawings/_rels/drawing1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5.xml"/><Relationship Id="rId1" Type="http://schemas.openxmlformats.org/officeDocument/2006/relationships/chart" Target="../charts/chart164.xml"/></Relationships>
</file>

<file path=xl/drawings/_rels/drawing1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7.xml"/><Relationship Id="rId1" Type="http://schemas.openxmlformats.org/officeDocument/2006/relationships/chart" Target="../charts/chart166.xml"/></Relationships>
</file>

<file path=xl/drawings/_rels/drawing1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9.xml"/><Relationship Id="rId1" Type="http://schemas.openxmlformats.org/officeDocument/2006/relationships/chart" Target="../charts/chart168.xml"/></Relationships>
</file>

<file path=xl/drawings/_rels/drawing1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1.xml"/><Relationship Id="rId1" Type="http://schemas.openxmlformats.org/officeDocument/2006/relationships/chart" Target="../charts/chart170.xml"/></Relationships>
</file>

<file path=xl/drawings/_rels/drawing1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3.xml"/><Relationship Id="rId1" Type="http://schemas.openxmlformats.org/officeDocument/2006/relationships/chart" Target="../charts/chart172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1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5.xml"/><Relationship Id="rId1" Type="http://schemas.openxmlformats.org/officeDocument/2006/relationships/chart" Target="../charts/chart174.xml"/></Relationships>
</file>

<file path=xl/drawings/_rels/drawing1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7.xml"/><Relationship Id="rId1" Type="http://schemas.openxmlformats.org/officeDocument/2006/relationships/chart" Target="../charts/chart176.xml"/></Relationships>
</file>

<file path=xl/drawings/_rels/drawing1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9.xml"/><Relationship Id="rId1" Type="http://schemas.openxmlformats.org/officeDocument/2006/relationships/chart" Target="../charts/chart178.xml"/></Relationships>
</file>

<file path=xl/drawings/_rels/drawing14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1.xml"/><Relationship Id="rId1" Type="http://schemas.openxmlformats.org/officeDocument/2006/relationships/chart" Target="../charts/chart180.xml"/></Relationships>
</file>

<file path=xl/drawings/_rels/drawing1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3.xml"/><Relationship Id="rId1" Type="http://schemas.openxmlformats.org/officeDocument/2006/relationships/chart" Target="../charts/chart182.xml"/></Relationships>
</file>

<file path=xl/drawings/_rels/drawing1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4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1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6.xml"/><Relationship Id="rId1" Type="http://schemas.openxmlformats.org/officeDocument/2006/relationships/chart" Target="../charts/chart185.xml"/></Relationships>
</file>

<file path=xl/drawings/_rels/drawing15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8.xml"/><Relationship Id="rId1" Type="http://schemas.openxmlformats.org/officeDocument/2006/relationships/chart" Target="../charts/chart187.xml"/></Relationships>
</file>

<file path=xl/drawings/_rels/drawing15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0.xml"/><Relationship Id="rId1" Type="http://schemas.openxmlformats.org/officeDocument/2006/relationships/chart" Target="../charts/chart189.xml"/></Relationships>
</file>

<file path=xl/drawings/_rels/drawing1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2.xml"/><Relationship Id="rId1" Type="http://schemas.openxmlformats.org/officeDocument/2006/relationships/chart" Target="../charts/chart191.xml"/></Relationships>
</file>

<file path=xl/drawings/_rels/drawing16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4.xml"/><Relationship Id="rId1" Type="http://schemas.openxmlformats.org/officeDocument/2006/relationships/chart" Target="../charts/chart193.xml"/></Relationships>
</file>

<file path=xl/drawings/_rels/drawing16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6.xml"/><Relationship Id="rId1" Type="http://schemas.openxmlformats.org/officeDocument/2006/relationships/chart" Target="../charts/chart195.xml"/></Relationships>
</file>

<file path=xl/drawings/_rels/drawing16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9.xml"/><Relationship Id="rId2" Type="http://schemas.openxmlformats.org/officeDocument/2006/relationships/chart" Target="../charts/chart198.xml"/><Relationship Id="rId1" Type="http://schemas.openxmlformats.org/officeDocument/2006/relationships/chart" Target="../charts/chart197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5.xml"/><Relationship Id="rId2" Type="http://schemas.openxmlformats.org/officeDocument/2006/relationships/chart" Target="../charts/chart34.xml"/><Relationship Id="rId1" Type="http://schemas.openxmlformats.org/officeDocument/2006/relationships/chart" Target="../charts/chart33.xml"/><Relationship Id="rId4" Type="http://schemas.openxmlformats.org/officeDocument/2006/relationships/chart" Target="../charts/chart36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4.xml"/><Relationship Id="rId1" Type="http://schemas.openxmlformats.org/officeDocument/2006/relationships/chart" Target="../charts/chart53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8.xml"/><Relationship Id="rId1" Type="http://schemas.openxmlformats.org/officeDocument/2006/relationships/chart" Target="../charts/chart57.xml"/></Relationships>
</file>

<file path=xl/drawings/_rels/drawing5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1.xml"/><Relationship Id="rId2" Type="http://schemas.openxmlformats.org/officeDocument/2006/relationships/chart" Target="../charts/chart60.xml"/><Relationship Id="rId1" Type="http://schemas.openxmlformats.org/officeDocument/2006/relationships/chart" Target="../charts/chart59.xml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3.xml"/><Relationship Id="rId1" Type="http://schemas.openxmlformats.org/officeDocument/2006/relationships/chart" Target="../charts/chart62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6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5.xml"/><Relationship Id="rId1" Type="http://schemas.openxmlformats.org/officeDocument/2006/relationships/chart" Target="../charts/chart64.xml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7.xml"/><Relationship Id="rId1" Type="http://schemas.openxmlformats.org/officeDocument/2006/relationships/chart" Target="../charts/chart66.xml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9.xml"/><Relationship Id="rId1" Type="http://schemas.openxmlformats.org/officeDocument/2006/relationships/chart" Target="../charts/chart68.xml"/></Relationships>
</file>

<file path=xl/drawings/_rels/drawing6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1.xml"/><Relationship Id="rId1" Type="http://schemas.openxmlformats.org/officeDocument/2006/relationships/chart" Target="../charts/chart70.xml"/></Relationships>
</file>

<file path=xl/drawings/_rels/drawing6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3.xml"/><Relationship Id="rId1" Type="http://schemas.openxmlformats.org/officeDocument/2006/relationships/chart" Target="../charts/chart72.xml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5.xml"/><Relationship Id="rId1" Type="http://schemas.openxmlformats.org/officeDocument/2006/relationships/chart" Target="../charts/chart74.xml"/></Relationships>
</file>

<file path=xl/drawings/_rels/drawing6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7.xml"/><Relationship Id="rId1" Type="http://schemas.openxmlformats.org/officeDocument/2006/relationships/chart" Target="../charts/chart76.xml"/></Relationships>
</file>

<file path=xl/drawings/_rels/drawing6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9.xml"/><Relationship Id="rId1" Type="http://schemas.openxmlformats.org/officeDocument/2006/relationships/chart" Target="../charts/chart78.xml"/></Relationships>
</file>

<file path=xl/drawings/_rels/drawing6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1.xml"/><Relationship Id="rId1" Type="http://schemas.openxmlformats.org/officeDocument/2006/relationships/chart" Target="../charts/chart80.xml"/></Relationships>
</file>

<file path=xl/drawings/_rels/drawing6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3.xml"/><Relationship Id="rId1" Type="http://schemas.openxmlformats.org/officeDocument/2006/relationships/chart" Target="../charts/chart82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7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5.xml"/><Relationship Id="rId1" Type="http://schemas.openxmlformats.org/officeDocument/2006/relationships/chart" Target="../charts/chart84.xml"/></Relationships>
</file>

<file path=xl/drawings/_rels/drawing7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7.xml"/><Relationship Id="rId1" Type="http://schemas.openxmlformats.org/officeDocument/2006/relationships/chart" Target="../charts/chart86.xml"/></Relationships>
</file>

<file path=xl/drawings/_rels/drawing7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9.xml"/><Relationship Id="rId1" Type="http://schemas.openxmlformats.org/officeDocument/2006/relationships/chart" Target="../charts/chart88.xml"/></Relationships>
</file>

<file path=xl/drawings/_rels/drawing7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1.xml"/><Relationship Id="rId1" Type="http://schemas.openxmlformats.org/officeDocument/2006/relationships/chart" Target="../charts/chart90.xml"/></Relationships>
</file>

<file path=xl/drawings/_rels/drawing8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3.xml"/><Relationship Id="rId1" Type="http://schemas.openxmlformats.org/officeDocument/2006/relationships/chart" Target="../charts/chart92.xml"/></Relationships>
</file>

<file path=xl/drawings/_rels/drawing8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5.xml"/><Relationship Id="rId1" Type="http://schemas.openxmlformats.org/officeDocument/2006/relationships/chart" Target="../charts/chart94.xml"/></Relationships>
</file>

<file path=xl/drawings/_rels/drawing8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8.xml"/><Relationship Id="rId2" Type="http://schemas.openxmlformats.org/officeDocument/2006/relationships/chart" Target="../charts/chart97.xml"/><Relationship Id="rId1" Type="http://schemas.openxmlformats.org/officeDocument/2006/relationships/chart" Target="../charts/chart96.xml"/><Relationship Id="rId4" Type="http://schemas.openxmlformats.org/officeDocument/2006/relationships/chart" Target="../charts/chart99.xml"/></Relationships>
</file>

<file path=xl/drawings/_rels/drawing8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1.xml"/><Relationship Id="rId1" Type="http://schemas.openxmlformats.org/officeDocument/2006/relationships/chart" Target="../charts/chart100.xml"/></Relationships>
</file>

<file path=xl/drawings/_rels/drawing8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3.xml"/><Relationship Id="rId1" Type="http://schemas.openxmlformats.org/officeDocument/2006/relationships/chart" Target="../charts/chart102.xml"/></Relationships>
</file>

<file path=xl/drawings/_rels/drawing8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6.xml"/><Relationship Id="rId2" Type="http://schemas.openxmlformats.org/officeDocument/2006/relationships/chart" Target="../charts/chart105.xml"/><Relationship Id="rId1" Type="http://schemas.openxmlformats.org/officeDocument/2006/relationships/chart" Target="../charts/chart104.xml"/></Relationships>
</file>

<file path=xl/drawings/_rels/drawing9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8.xml"/><Relationship Id="rId1" Type="http://schemas.openxmlformats.org/officeDocument/2006/relationships/chart" Target="../charts/chart107.xml"/></Relationships>
</file>

<file path=xl/drawings/_rels/drawing9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0.xml"/><Relationship Id="rId1" Type="http://schemas.openxmlformats.org/officeDocument/2006/relationships/chart" Target="../charts/chart109.xml"/></Relationships>
</file>

<file path=xl/drawings/_rels/drawing9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2.xml"/><Relationship Id="rId1" Type="http://schemas.openxmlformats.org/officeDocument/2006/relationships/chart" Target="../charts/chart111.xml"/></Relationships>
</file>

<file path=xl/drawings/_rels/drawing9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4.xml"/><Relationship Id="rId1" Type="http://schemas.openxmlformats.org/officeDocument/2006/relationships/chart" Target="../charts/chart113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1962727" y="517859818"/>
    <xdr:ext cx="6228000" cy="2563200"/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oneCellAnchor>
    <xdr:from>
      <xdr:col>0</xdr:col>
      <xdr:colOff>171951</xdr:colOff>
      <xdr:row>6</xdr:row>
      <xdr:rowOff>32693</xdr:rowOff>
    </xdr:from>
    <xdr:ext cx="6137286" cy="2574341"/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  <xdr:oneCellAnchor>
    <xdr:from>
      <xdr:col>0</xdr:col>
      <xdr:colOff>169333</xdr:colOff>
      <xdr:row>27</xdr:row>
      <xdr:rowOff>57150</xdr:rowOff>
    </xdr:from>
    <xdr:ext cx="6137286" cy="2572679"/>
    <xdr:graphicFrame macro="">
      <xdr:nvGraphicFramePr>
        <xdr:cNvPr id="4" name="Диаграмма 1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0505</xdr:colOff>
      <xdr:row>10</xdr:row>
      <xdr:rowOff>114301</xdr:rowOff>
    </xdr:from>
    <xdr:to>
      <xdr:col>5</xdr:col>
      <xdr:colOff>243205</xdr:colOff>
      <xdr:row>21</xdr:row>
      <xdr:rowOff>2878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01386</xdr:colOff>
      <xdr:row>21</xdr:row>
      <xdr:rowOff>179614</xdr:rowOff>
    </xdr:from>
    <xdr:to>
      <xdr:col>5</xdr:col>
      <xdr:colOff>214086</xdr:colOff>
      <xdr:row>32</xdr:row>
      <xdr:rowOff>94101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0.xml><?xml version="1.0" encoding="utf-8"?>
<c:userShapes xmlns:c="http://schemas.openxmlformats.org/drawingml/2006/chart">
  <cdr:relSizeAnchor xmlns:cdr="http://schemas.openxmlformats.org/drawingml/2006/chartDrawing">
    <cdr:from>
      <cdr:x>0.35678</cdr:x>
      <cdr:y>0.05172</cdr:y>
    </cdr:from>
    <cdr:to>
      <cdr:x>0.44073</cdr:x>
      <cdr:y>0.72696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1087465" y="111401"/>
          <a:ext cx="255880" cy="1454421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14902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12694</cdr:x>
      <cdr:y>0.04125</cdr:y>
    </cdr:from>
    <cdr:to>
      <cdr:x>0.46555</cdr:x>
      <cdr:y>0.18574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89363" y="83738"/>
          <a:ext cx="1038608" cy="2933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Strict quarantine restrictions</a:t>
          </a:r>
          <a:endParaRPr lang="uk-UA" sz="750" baseline="0">
            <a:solidFill>
              <a:srgbClr val="46AFE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2802</cdr:x>
      <cdr:y>0.05847</cdr:y>
    </cdr:from>
    <cdr:to>
      <cdr:x>0.97076</cdr:x>
      <cdr:y>0.72107</cdr:y>
    </cdr:to>
    <cdr:sp macro="" textlink="">
      <cdr:nvSpPr>
        <cdr:cNvPr id="5" name="Прямокутник 4"/>
        <cdr:cNvSpPr/>
      </cdr:nvSpPr>
      <cdr:spPr>
        <a:xfrm xmlns:a="http://schemas.openxmlformats.org/drawingml/2006/main">
          <a:off x="2219012" y="125941"/>
          <a:ext cx="739871" cy="1427181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14902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5047</cdr:x>
      <cdr:y>0.04064</cdr:y>
    </cdr:from>
    <cdr:to>
      <cdr:x>0.84331</cdr:x>
      <cdr:y>0.18513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1548040" y="82495"/>
          <a:ext cx="1038608" cy="2933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Full</a:t>
          </a:r>
          <a:r>
            <a:rPr lang="en-US" sz="750" baseline="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75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scale war with russia</a:t>
          </a:r>
          <a:endParaRPr lang="uk-UA" sz="750" baseline="0">
            <a:solidFill>
              <a:srgbClr val="46AFE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0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50355</xdr:colOff>
      <xdr:row>6</xdr:row>
      <xdr:rowOff>174793</xdr:rowOff>
    </xdr:from>
    <xdr:to>
      <xdr:col>2</xdr:col>
      <xdr:colOff>543964</xdr:colOff>
      <xdr:row>19</xdr:row>
      <xdr:rowOff>5453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267496</xdr:colOff>
      <xdr:row>19</xdr:row>
      <xdr:rowOff>85438</xdr:rowOff>
    </xdr:from>
    <xdr:to>
      <xdr:col>2</xdr:col>
      <xdr:colOff>652096</xdr:colOff>
      <xdr:row>36</xdr:row>
      <xdr:rowOff>72059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3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2.xml><?xml version="1.0" encoding="utf-8"?>
<c:userShapes xmlns:c="http://schemas.openxmlformats.org/drawingml/2006/chart">
  <cdr:relSizeAnchor xmlns:cdr="http://schemas.openxmlformats.org/drawingml/2006/chartDrawing">
    <cdr:from>
      <cdr:x>0.91071</cdr:x>
      <cdr:y>0.73849</cdr:y>
    </cdr:from>
    <cdr:to>
      <cdr:x>1</cdr:x>
      <cdr:y>0.78805</cdr:y>
    </cdr:to>
    <cdr:sp macro="" textlink="">
      <cdr:nvSpPr>
        <cdr:cNvPr id="2" name="TextBox 3"/>
        <cdr:cNvSpPr txBox="1"/>
      </cdr:nvSpPr>
      <cdr:spPr>
        <a:xfrm xmlns:a="http://schemas.openxmlformats.org/drawingml/2006/main">
          <a:off x="2783001" y="1648074"/>
          <a:ext cx="272858" cy="110602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04.23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03.xml><?xml version="1.0" encoding="utf-8"?>
<c:userShapes xmlns:c="http://schemas.openxmlformats.org/drawingml/2006/chart">
  <cdr:relSizeAnchor xmlns:cdr="http://schemas.openxmlformats.org/drawingml/2006/chartDrawing">
    <cdr:from>
      <cdr:x>0.88855</cdr:x>
      <cdr:y>0.67045</cdr:y>
    </cdr:from>
    <cdr:to>
      <cdr:x>0.97785</cdr:x>
      <cdr:y>0.72008</cdr:y>
    </cdr:to>
    <cdr:sp macro="" textlink="">
      <cdr:nvSpPr>
        <cdr:cNvPr id="2" name="TextBox 3"/>
        <cdr:cNvSpPr txBox="1"/>
      </cdr:nvSpPr>
      <cdr:spPr>
        <a:xfrm xmlns:a="http://schemas.openxmlformats.org/drawingml/2006/main">
          <a:off x="2796140" y="1494205"/>
          <a:ext cx="281013" cy="1106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lIns="0" tIns="0" rIns="0" bIns="0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04.23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0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8445</xdr:colOff>
      <xdr:row>6</xdr:row>
      <xdr:rowOff>93132</xdr:rowOff>
    </xdr:from>
    <xdr:to>
      <xdr:col>6</xdr:col>
      <xdr:colOff>322327</xdr:colOff>
      <xdr:row>22</xdr:row>
      <xdr:rowOff>3780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419100</xdr:colOff>
      <xdr:row>22</xdr:row>
      <xdr:rowOff>83820</xdr:rowOff>
    </xdr:from>
    <xdr:to>
      <xdr:col>6</xdr:col>
      <xdr:colOff>352982</xdr:colOff>
      <xdr:row>38</xdr:row>
      <xdr:rowOff>19980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3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5.xml><?xml version="1.0" encoding="utf-8"?>
<c:userShapes xmlns:c="http://schemas.openxmlformats.org/drawingml/2006/chart">
  <cdr:relSizeAnchor xmlns:cdr="http://schemas.openxmlformats.org/drawingml/2006/chartDrawing">
    <cdr:from>
      <cdr:x>0.67445</cdr:x>
      <cdr:y>0.85535</cdr:y>
    </cdr:from>
    <cdr:to>
      <cdr:x>1</cdr:x>
      <cdr:y>0.9742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4B2D535-A2F6-54E0-5B27-DAA1C02F6092}"/>
            </a:ext>
          </a:extLst>
        </cdr:cNvPr>
        <cdr:cNvSpPr txBox="1"/>
      </cdr:nvSpPr>
      <cdr:spPr>
        <a:xfrm xmlns:a="http://schemas.openxmlformats.org/drawingml/2006/main">
          <a:off x="2059552" y="1619894"/>
          <a:ext cx="994112" cy="2251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r>
            <a:rPr lang="uk-UA" sz="75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1 червня 2023 року</a:t>
          </a:r>
        </a:p>
      </cdr:txBody>
    </cdr:sp>
  </cdr:relSizeAnchor>
  <cdr:relSizeAnchor xmlns:cdr="http://schemas.openxmlformats.org/drawingml/2006/chartDrawing">
    <cdr:from>
      <cdr:x>0.6609</cdr:x>
      <cdr:y>0.89024</cdr:y>
    </cdr:from>
    <cdr:to>
      <cdr:x>0.69945</cdr:x>
      <cdr:y>0.94723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7129C2DE-6F5A-804D-0D44-9B58D8197B63}"/>
            </a:ext>
          </a:extLst>
        </cdr:cNvPr>
        <cdr:cNvSpPr txBox="1"/>
      </cdr:nvSpPr>
      <cdr:spPr>
        <a:xfrm xmlns:a="http://schemas.openxmlformats.org/drawingml/2006/main" flipV="1">
          <a:off x="2010495" y="1670458"/>
          <a:ext cx="117271" cy="1069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1600">
              <a:solidFill>
                <a:srgbClr val="46AFE6"/>
              </a:solidFill>
              <a:effectLst/>
              <a:latin typeface="+mn-lt"/>
              <a:ea typeface="+mn-ea"/>
              <a:cs typeface="+mn-cs"/>
            </a:rPr>
            <a:t>▪</a:t>
          </a:r>
          <a:endParaRPr lang="uk-UA" sz="1100">
            <a:solidFill>
              <a:srgbClr val="46AFE6"/>
            </a:solidFill>
          </a:endParaRPr>
        </a:p>
      </cdr:txBody>
    </cdr:sp>
  </cdr:relSizeAnchor>
  <cdr:relSizeAnchor xmlns:cdr="http://schemas.openxmlformats.org/drawingml/2006/chartDrawing">
    <cdr:from>
      <cdr:x>0.04476</cdr:x>
      <cdr:y>0.85563</cdr:y>
    </cdr:from>
    <cdr:to>
      <cdr:x>0.33744</cdr:x>
      <cdr:y>0.97449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04B2D535-A2F6-54E0-5B27-DAA1C02F6092}"/>
            </a:ext>
          </a:extLst>
        </cdr:cNvPr>
        <cdr:cNvSpPr txBox="1"/>
      </cdr:nvSpPr>
      <cdr:spPr>
        <a:xfrm xmlns:a="http://schemas.openxmlformats.org/drawingml/2006/main">
          <a:off x="147186" y="1730306"/>
          <a:ext cx="962317" cy="2403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 baseline="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uk-UA" sz="75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1 січня</a:t>
          </a:r>
          <a:r>
            <a:rPr lang="en-US" sz="75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2022 </a:t>
          </a:r>
          <a:r>
            <a:rPr lang="uk-UA" sz="75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року</a:t>
          </a:r>
        </a:p>
      </cdr:txBody>
    </cdr:sp>
  </cdr:relSizeAnchor>
  <cdr:relSizeAnchor xmlns:cdr="http://schemas.openxmlformats.org/drawingml/2006/chartDrawing">
    <cdr:from>
      <cdr:x>0.03563</cdr:x>
      <cdr:y>0.89008</cdr:y>
    </cdr:from>
    <cdr:to>
      <cdr:x>0.07398</cdr:x>
      <cdr:y>0.947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129C2DE-6F5A-804D-0D44-9B58D8197B63}"/>
            </a:ext>
          </a:extLst>
        </cdr:cNvPr>
        <cdr:cNvSpPr txBox="1"/>
      </cdr:nvSpPr>
      <cdr:spPr>
        <a:xfrm xmlns:a="http://schemas.openxmlformats.org/drawingml/2006/main" flipV="1">
          <a:off x="108385" y="1670150"/>
          <a:ext cx="116673" cy="10680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1600">
              <a:solidFill>
                <a:srgbClr val="91C864"/>
              </a:solidFill>
              <a:effectLst/>
              <a:latin typeface="+mn-lt"/>
              <a:ea typeface="+mn-ea"/>
              <a:cs typeface="+mn-cs"/>
            </a:rPr>
            <a:t>▪</a:t>
          </a:r>
          <a:endParaRPr lang="uk-UA" sz="1100">
            <a:solidFill>
              <a:srgbClr val="91C864"/>
            </a:solidFill>
          </a:endParaRPr>
        </a:p>
      </cdr:txBody>
    </cdr:sp>
  </cdr:relSizeAnchor>
  <cdr:relSizeAnchor xmlns:cdr="http://schemas.openxmlformats.org/drawingml/2006/chartDrawing">
    <cdr:from>
      <cdr:x>0.35406</cdr:x>
      <cdr:y>0.85488</cdr:y>
    </cdr:from>
    <cdr:to>
      <cdr:x>0.66419</cdr:x>
      <cdr:y>0.97338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04B2D535-A2F6-54E0-5B27-DAA1C02F6092}"/>
            </a:ext>
          </a:extLst>
        </cdr:cNvPr>
        <cdr:cNvSpPr txBox="1"/>
      </cdr:nvSpPr>
      <cdr:spPr>
        <a:xfrm xmlns:a="http://schemas.openxmlformats.org/drawingml/2006/main">
          <a:off x="1077462" y="1633654"/>
          <a:ext cx="943788" cy="2264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1 січня 2023 року</a:t>
          </a:r>
        </a:p>
      </cdr:txBody>
    </cdr:sp>
  </cdr:relSizeAnchor>
  <cdr:relSizeAnchor xmlns:cdr="http://schemas.openxmlformats.org/drawingml/2006/chartDrawing">
    <cdr:from>
      <cdr:x>0.33189</cdr:x>
      <cdr:y>0.8912</cdr:y>
    </cdr:from>
    <cdr:to>
      <cdr:x>0.37046</cdr:x>
      <cdr:y>0.94799</cdr:y>
    </cdr:to>
    <cdr:sp macro="" textlink="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7129C2DE-6F5A-804D-0D44-9B58D8197B63}"/>
            </a:ext>
          </a:extLst>
        </cdr:cNvPr>
        <cdr:cNvSpPr txBox="1"/>
      </cdr:nvSpPr>
      <cdr:spPr>
        <a:xfrm xmlns:a="http://schemas.openxmlformats.org/drawingml/2006/main" flipV="1">
          <a:off x="1010020" y="1703064"/>
          <a:ext cx="117371" cy="10852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1600">
              <a:solidFill>
                <a:srgbClr val="DC4B64"/>
              </a:solidFill>
              <a:effectLst/>
              <a:latin typeface="+mn-lt"/>
              <a:ea typeface="+mn-ea"/>
              <a:cs typeface="+mn-cs"/>
            </a:rPr>
            <a:t>▪</a:t>
          </a:r>
          <a:endParaRPr lang="uk-UA" sz="1100">
            <a:solidFill>
              <a:srgbClr val="DC4B64"/>
            </a:solidFill>
          </a:endParaRPr>
        </a:p>
      </cdr:txBody>
    </cdr:sp>
  </cdr:relSizeAnchor>
</c:userShapes>
</file>

<file path=xl/drawings/drawing106.xml><?xml version="1.0" encoding="utf-8"?>
<c:userShapes xmlns:c="http://schemas.openxmlformats.org/drawingml/2006/chart">
  <cdr:relSizeAnchor xmlns:cdr="http://schemas.openxmlformats.org/drawingml/2006/chartDrawing">
    <cdr:from>
      <cdr:x>0.67445</cdr:x>
      <cdr:y>0.85535</cdr:y>
    </cdr:from>
    <cdr:to>
      <cdr:x>1</cdr:x>
      <cdr:y>0.9742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4B2D535-A2F6-54E0-5B27-DAA1C02F6092}"/>
            </a:ext>
          </a:extLst>
        </cdr:cNvPr>
        <cdr:cNvSpPr txBox="1"/>
      </cdr:nvSpPr>
      <cdr:spPr>
        <a:xfrm xmlns:a="http://schemas.openxmlformats.org/drawingml/2006/main">
          <a:off x="2059552" y="1619894"/>
          <a:ext cx="994112" cy="2251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r>
            <a:rPr lang="uk-UA" sz="750" baseline="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75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1 June 2023</a:t>
          </a:r>
          <a:endParaRPr lang="uk-UA" sz="750" baseline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7623</cdr:x>
      <cdr:y>0.89024</cdr:y>
    </cdr:from>
    <cdr:to>
      <cdr:x>0.71478</cdr:x>
      <cdr:y>0.94723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7129C2DE-6F5A-804D-0D44-9B58D8197B63}"/>
            </a:ext>
          </a:extLst>
        </cdr:cNvPr>
        <cdr:cNvSpPr txBox="1"/>
      </cdr:nvSpPr>
      <cdr:spPr>
        <a:xfrm xmlns:a="http://schemas.openxmlformats.org/drawingml/2006/main" flipV="1">
          <a:off x="2016446" y="1782323"/>
          <a:ext cx="114951" cy="1140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1600">
              <a:solidFill>
                <a:srgbClr val="46AFE6"/>
              </a:solidFill>
              <a:effectLst/>
              <a:latin typeface="+mn-lt"/>
              <a:ea typeface="+mn-ea"/>
              <a:cs typeface="+mn-cs"/>
            </a:rPr>
            <a:t>▪</a:t>
          </a:r>
          <a:endParaRPr lang="uk-UA" sz="1100">
            <a:solidFill>
              <a:srgbClr val="46AFE6"/>
            </a:solidFill>
          </a:endParaRPr>
        </a:p>
      </cdr:txBody>
    </cdr:sp>
  </cdr:relSizeAnchor>
  <cdr:relSizeAnchor xmlns:cdr="http://schemas.openxmlformats.org/drawingml/2006/chartDrawing">
    <cdr:from>
      <cdr:x>0.03288</cdr:x>
      <cdr:y>0.85563</cdr:y>
    </cdr:from>
    <cdr:to>
      <cdr:x>0.35842</cdr:x>
      <cdr:y>0.97449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04B2D535-A2F6-54E0-5B27-DAA1C02F6092}"/>
            </a:ext>
          </a:extLst>
        </cdr:cNvPr>
        <cdr:cNvSpPr txBox="1"/>
      </cdr:nvSpPr>
      <cdr:spPr>
        <a:xfrm xmlns:a="http://schemas.openxmlformats.org/drawingml/2006/main">
          <a:off x="100016" y="1605510"/>
          <a:ext cx="990326" cy="2230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 baseline="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75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1 January</a:t>
          </a:r>
          <a:r>
            <a:rPr lang="uk-UA" sz="75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2022</a:t>
          </a:r>
        </a:p>
      </cdr:txBody>
    </cdr:sp>
  </cdr:relSizeAnchor>
  <cdr:relSizeAnchor xmlns:cdr="http://schemas.openxmlformats.org/drawingml/2006/chartDrawing">
    <cdr:from>
      <cdr:x>0.03563</cdr:x>
      <cdr:y>0.89008</cdr:y>
    </cdr:from>
    <cdr:to>
      <cdr:x>0.07398</cdr:x>
      <cdr:y>0.947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129C2DE-6F5A-804D-0D44-9B58D8197B63}"/>
            </a:ext>
          </a:extLst>
        </cdr:cNvPr>
        <cdr:cNvSpPr txBox="1"/>
      </cdr:nvSpPr>
      <cdr:spPr>
        <a:xfrm xmlns:a="http://schemas.openxmlformats.org/drawingml/2006/main" flipV="1">
          <a:off x="108385" y="1670150"/>
          <a:ext cx="116673" cy="10680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1600">
              <a:solidFill>
                <a:srgbClr val="91C864"/>
              </a:solidFill>
              <a:effectLst/>
              <a:latin typeface="+mn-lt"/>
              <a:ea typeface="+mn-ea"/>
              <a:cs typeface="+mn-cs"/>
            </a:rPr>
            <a:t>▪</a:t>
          </a:r>
          <a:endParaRPr lang="uk-UA" sz="1100">
            <a:solidFill>
              <a:srgbClr val="91C864"/>
            </a:solidFill>
          </a:endParaRPr>
        </a:p>
      </cdr:txBody>
    </cdr:sp>
  </cdr:relSizeAnchor>
  <cdr:relSizeAnchor xmlns:cdr="http://schemas.openxmlformats.org/drawingml/2006/chartDrawing">
    <cdr:from>
      <cdr:x>0.41725</cdr:x>
      <cdr:y>0.85488</cdr:y>
    </cdr:from>
    <cdr:to>
      <cdr:x>0.66419</cdr:x>
      <cdr:y>0.97338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04B2D535-A2F6-54E0-5B27-DAA1C02F6092}"/>
            </a:ext>
          </a:extLst>
        </cdr:cNvPr>
        <cdr:cNvSpPr txBox="1"/>
      </cdr:nvSpPr>
      <cdr:spPr>
        <a:xfrm xmlns:a="http://schemas.openxmlformats.org/drawingml/2006/main">
          <a:off x="1371924" y="1727082"/>
          <a:ext cx="811921" cy="23940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1 January 2023</a:t>
          </a:r>
          <a:endParaRPr lang="uk-UA" sz="750" baseline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7533</cdr:x>
      <cdr:y>0.8912</cdr:y>
    </cdr:from>
    <cdr:to>
      <cdr:x>0.4139</cdr:x>
      <cdr:y>0.94799</cdr:y>
    </cdr:to>
    <cdr:sp macro="" textlink="">
      <cdr:nvSpPr>
        <cdr:cNvPr id="8" name="TextBox 1">
          <a:extLst xmlns:a="http://schemas.openxmlformats.org/drawingml/2006/main">
            <a:ext uri="{FF2B5EF4-FFF2-40B4-BE49-F238E27FC236}">
              <a16:creationId xmlns:a16="http://schemas.microsoft.com/office/drawing/2014/main" id="{7129C2DE-6F5A-804D-0D44-9B58D8197B63}"/>
            </a:ext>
          </a:extLst>
        </cdr:cNvPr>
        <cdr:cNvSpPr txBox="1"/>
      </cdr:nvSpPr>
      <cdr:spPr>
        <a:xfrm xmlns:a="http://schemas.openxmlformats.org/drawingml/2006/main" flipV="1">
          <a:off x="1119197" y="1784245"/>
          <a:ext cx="115011" cy="11369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1600">
              <a:solidFill>
                <a:srgbClr val="DC4B64"/>
              </a:solidFill>
              <a:effectLst/>
              <a:latin typeface="+mn-lt"/>
              <a:ea typeface="+mn-ea"/>
              <a:cs typeface="+mn-cs"/>
            </a:rPr>
            <a:t>▪</a:t>
          </a:r>
          <a:endParaRPr lang="uk-UA" sz="1100">
            <a:solidFill>
              <a:srgbClr val="DC4B64"/>
            </a:solidFill>
          </a:endParaRPr>
        </a:p>
      </cdr:txBody>
    </cdr:sp>
  </cdr:relSizeAnchor>
</c:userShapes>
</file>

<file path=xl/drawings/drawing10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6360</xdr:colOff>
      <xdr:row>6</xdr:row>
      <xdr:rowOff>34291</xdr:rowOff>
    </xdr:from>
    <xdr:to>
      <xdr:col>6</xdr:col>
      <xdr:colOff>99060</xdr:colOff>
      <xdr:row>17</xdr:row>
      <xdr:rowOff>8424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88900</xdr:colOff>
      <xdr:row>18</xdr:row>
      <xdr:rowOff>0</xdr:rowOff>
    </xdr:from>
    <xdr:to>
      <xdr:col>6</xdr:col>
      <xdr:colOff>101600</xdr:colOff>
      <xdr:row>29</xdr:row>
      <xdr:rowOff>49953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3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3661</xdr:colOff>
      <xdr:row>7</xdr:row>
      <xdr:rowOff>157163</xdr:rowOff>
    </xdr:from>
    <xdr:to>
      <xdr:col>6</xdr:col>
      <xdr:colOff>360363</xdr:colOff>
      <xdr:row>21</xdr:row>
      <xdr:rowOff>119063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71438</xdr:colOff>
      <xdr:row>22</xdr:row>
      <xdr:rowOff>111125</xdr:rowOff>
    </xdr:from>
    <xdr:to>
      <xdr:col>6</xdr:col>
      <xdr:colOff>338140</xdr:colOff>
      <xdr:row>36</xdr:row>
      <xdr:rowOff>76200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3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9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28600</xdr:colOff>
      <xdr:row>8</xdr:row>
      <xdr:rowOff>69850</xdr:rowOff>
    </xdr:from>
    <xdr:ext cx="3048000" cy="2048400"/>
    <xdr:graphicFrame macro="">
      <xdr:nvGraphicFramePr>
        <xdr:cNvPr id="2" name="Диаграмма 3"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0</xdr:col>
      <xdr:colOff>254000</xdr:colOff>
      <xdr:row>25</xdr:row>
      <xdr:rowOff>25400</xdr:rowOff>
    </xdr:from>
    <xdr:ext cx="3048000" cy="2048400"/>
    <xdr:graphicFrame macro="">
      <xdr:nvGraphicFramePr>
        <xdr:cNvPr id="3" name="Диаграмма 3">
          <a:extLst>
            <a:ext uri="{FF2B5EF4-FFF2-40B4-BE49-F238E27FC236}">
              <a16:creationId xmlns:a16="http://schemas.microsoft.com/office/drawing/2014/main" id="{00000000-0008-0000-3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5217</xdr:colOff>
      <xdr:row>8</xdr:row>
      <xdr:rowOff>7846</xdr:rowOff>
    </xdr:from>
    <xdr:to>
      <xdr:col>5</xdr:col>
      <xdr:colOff>65367</xdr:colOff>
      <xdr:row>22</xdr:row>
      <xdr:rowOff>12344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95250</xdr:colOff>
      <xdr:row>24</xdr:row>
      <xdr:rowOff>0</xdr:rowOff>
    </xdr:from>
    <xdr:to>
      <xdr:col>5</xdr:col>
      <xdr:colOff>25400</xdr:colOff>
      <xdr:row>38</xdr:row>
      <xdr:rowOff>112607</xdr:rowOff>
    </xdr:to>
    <xdr:graphicFrame macro="">
      <xdr:nvGraphicFramePr>
        <xdr:cNvPr id="3" name="Діаграма 1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3825</xdr:colOff>
      <xdr:row>7</xdr:row>
      <xdr:rowOff>106680</xdr:rowOff>
    </xdr:from>
    <xdr:to>
      <xdr:col>6</xdr:col>
      <xdr:colOff>60325</xdr:colOff>
      <xdr:row>26</xdr:row>
      <xdr:rowOff>113453</xdr:rowOff>
    </xdr:to>
    <xdr:graphicFrame macro="">
      <xdr:nvGraphicFramePr>
        <xdr:cNvPr id="2" name="Диаграмма 2"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21920</xdr:colOff>
      <xdr:row>29</xdr:row>
      <xdr:rowOff>76200</xdr:rowOff>
    </xdr:from>
    <xdr:to>
      <xdr:col>6</xdr:col>
      <xdr:colOff>58420</xdr:colOff>
      <xdr:row>48</xdr:row>
      <xdr:rowOff>82973</xdr:rowOff>
    </xdr:to>
    <xdr:graphicFrame macro="">
      <xdr:nvGraphicFramePr>
        <xdr:cNvPr id="3" name="Диаграмма 6">
          <a:extLst>
            <a:ext uri="{FF2B5EF4-FFF2-40B4-BE49-F238E27FC236}">
              <a16:creationId xmlns:a16="http://schemas.microsoft.com/office/drawing/2014/main" id="{00000000-0008-0000-3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327660</xdr:colOff>
      <xdr:row>9</xdr:row>
      <xdr:rowOff>72708</xdr:rowOff>
    </xdr:from>
    <xdr:ext cx="3124378" cy="214442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1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18052</xdr:colOff>
      <xdr:row>9</xdr:row>
      <xdr:rowOff>106018</xdr:rowOff>
    </xdr:from>
    <xdr:to>
      <xdr:col>5</xdr:col>
      <xdr:colOff>254552</xdr:colOff>
      <xdr:row>25</xdr:row>
      <xdr:rowOff>26505</xdr:rowOff>
    </xdr:to>
    <xdr:graphicFrame macro="">
      <xdr:nvGraphicFramePr>
        <xdr:cNvPr id="2" name="Диаграмма 3"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24679</xdr:colOff>
      <xdr:row>25</xdr:row>
      <xdr:rowOff>92765</xdr:rowOff>
    </xdr:from>
    <xdr:to>
      <xdr:col>5</xdr:col>
      <xdr:colOff>261179</xdr:colOff>
      <xdr:row>43</xdr:row>
      <xdr:rowOff>93611</xdr:rowOff>
    </xdr:to>
    <xdr:graphicFrame macro="">
      <xdr:nvGraphicFramePr>
        <xdr:cNvPr id="3" name="Диаграмма 5">
          <a:extLst>
            <a:ext uri="{FF2B5EF4-FFF2-40B4-BE49-F238E27FC236}">
              <a16:creationId xmlns:a16="http://schemas.microsoft.com/office/drawing/2014/main" id="{00000000-0008-0000-4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4774</xdr:colOff>
      <xdr:row>7</xdr:row>
      <xdr:rowOff>40006</xdr:rowOff>
    </xdr:from>
    <xdr:to>
      <xdr:col>6</xdr:col>
      <xdr:colOff>106747</xdr:colOff>
      <xdr:row>21</xdr:row>
      <xdr:rowOff>125032</xdr:rowOff>
    </xdr:to>
    <xdr:graphicFrame macro="">
      <xdr:nvGraphicFramePr>
        <xdr:cNvPr id="2" name="Диаграмма 2">
          <a:extLst>
            <a:ext uri="{FF2B5EF4-FFF2-40B4-BE49-F238E27FC236}">
              <a16:creationId xmlns:a16="http://schemas.microsoft.com/office/drawing/2014/main" id="{00000000-0008-0000-4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24</xdr:row>
      <xdr:rowOff>0</xdr:rowOff>
    </xdr:from>
    <xdr:to>
      <xdr:col>6</xdr:col>
      <xdr:colOff>1973</xdr:colOff>
      <xdr:row>38</xdr:row>
      <xdr:rowOff>85026</xdr:rowOff>
    </xdr:to>
    <xdr:graphicFrame macro="">
      <xdr:nvGraphicFramePr>
        <xdr:cNvPr id="3" name="Диаграмма 4">
          <a:extLst>
            <a:ext uri="{FF2B5EF4-FFF2-40B4-BE49-F238E27FC236}">
              <a16:creationId xmlns:a16="http://schemas.microsoft.com/office/drawing/2014/main" id="{00000000-0008-0000-4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87680</xdr:colOff>
      <xdr:row>7</xdr:row>
      <xdr:rowOff>160020</xdr:rowOff>
    </xdr:from>
    <xdr:ext cx="3111841" cy="2339490"/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0</xdr:col>
      <xdr:colOff>480060</xdr:colOff>
      <xdr:row>24</xdr:row>
      <xdr:rowOff>0</xdr:rowOff>
    </xdr:from>
    <xdr:ext cx="3111841" cy="2622097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4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1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7000</xdr:colOff>
      <xdr:row>7</xdr:row>
      <xdr:rowOff>12700</xdr:rowOff>
    </xdr:from>
    <xdr:to>
      <xdr:col>6</xdr:col>
      <xdr:colOff>76200</xdr:colOff>
      <xdr:row>23</xdr:row>
      <xdr:rowOff>66282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4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39700</xdr:colOff>
      <xdr:row>24</xdr:row>
      <xdr:rowOff>44450</xdr:rowOff>
    </xdr:from>
    <xdr:to>
      <xdr:col>6</xdr:col>
      <xdr:colOff>88900</xdr:colOff>
      <xdr:row>40</xdr:row>
      <xdr:rowOff>9803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4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558800</xdr:colOff>
      <xdr:row>10</xdr:row>
      <xdr:rowOff>31750</xdr:rowOff>
    </xdr:from>
    <xdr:to>
      <xdr:col>22</xdr:col>
      <xdr:colOff>598170</xdr:colOff>
      <xdr:row>32</xdr:row>
      <xdr:rowOff>64770</xdr:rowOff>
    </xdr:to>
    <xdr:graphicFrame macro="">
      <xdr:nvGraphicFramePr>
        <xdr:cNvPr id="4" name="Chart 2">
          <a:extLst>
            <a:ext uri="{FF2B5EF4-FFF2-40B4-BE49-F238E27FC236}">
              <a16:creationId xmlns:a16="http://schemas.microsoft.com/office/drawing/2014/main" id="{00000000-0008-0000-4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16.xml><?xml version="1.0" encoding="utf-8"?>
<xdr:wsDr xmlns:xdr="http://schemas.openxmlformats.org/drawingml/2006/spreadsheetDrawing" xmlns:a="http://schemas.openxmlformats.org/drawingml/2006/main">
  <xdr:absoluteAnchor>
    <xdr:pos x="311728" y="1105069"/>
    <xdr:ext cx="3074147" cy="2028992"/>
    <xdr:graphicFrame macro="">
      <xdr:nvGraphicFramePr>
        <xdr:cNvPr id="2" name="Диаграмма 2"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342900" y="3396279"/>
    <xdr:ext cx="3074147" cy="2028992"/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00000000-0008-0000-4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17.xml><?xml version="1.0" encoding="utf-8"?>
<c:userShapes xmlns:c="http://schemas.openxmlformats.org/drawingml/2006/chart">
  <cdr:relSizeAnchor xmlns:cdr="http://schemas.openxmlformats.org/drawingml/2006/chartDrawing">
    <cdr:from>
      <cdr:x>0.60631</cdr:x>
      <cdr:y>0.06011</cdr:y>
    </cdr:from>
    <cdr:to>
      <cdr:x>0.60631</cdr:x>
      <cdr:y>0.85711</cdr:y>
    </cdr:to>
    <cdr:cxnSp macro="">
      <cdr:nvCxnSpPr>
        <cdr:cNvPr id="7" name="Прямая соединительная линия 6">
          <a:extLst xmlns:a="http://schemas.openxmlformats.org/drawingml/2006/main">
            <a:ext uri="{FF2B5EF4-FFF2-40B4-BE49-F238E27FC236}">
              <a16:creationId xmlns:a16="http://schemas.microsoft.com/office/drawing/2014/main" id="{D74D608D-931B-8B16-F34E-01B50A415A7A}"/>
            </a:ext>
          </a:extLst>
        </cdr:cNvPr>
        <cdr:cNvCxnSpPr/>
      </cdr:nvCxnSpPr>
      <cdr:spPr>
        <a:xfrm xmlns:a="http://schemas.openxmlformats.org/drawingml/2006/main">
          <a:off x="1849708" y="128720"/>
          <a:ext cx="0" cy="1706573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798</cdr:x>
      <cdr:y>0.16688</cdr:y>
    </cdr:from>
    <cdr:to>
      <cdr:x>0.32969</cdr:x>
      <cdr:y>0.33593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244447" y="354276"/>
          <a:ext cx="765495" cy="3588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А</a:t>
          </a:r>
          <a:r>
            <a:rPr lang="uk-UA" sz="750" baseline="0">
              <a:latin typeface="Arial" panose="020B0604020202020204" pitchFamily="34" charset="0"/>
              <a:cs typeface="Arial" panose="020B0604020202020204" pitchFamily="34" charset="0"/>
            </a:rPr>
            <a:t>нтиковідні</a:t>
          </a:r>
        </a:p>
        <a:p xmlns:a="http://schemas.openxmlformats.org/drawingml/2006/main">
          <a:r>
            <a:rPr lang="uk-UA" sz="750" baseline="0">
              <a:latin typeface="Arial" panose="020B0604020202020204" pitchFamily="34" charset="0"/>
              <a:cs typeface="Arial" panose="020B0604020202020204" pitchFamily="34" charset="0"/>
            </a:rPr>
            <a:t>обмеження</a:t>
          </a:r>
        </a:p>
        <a:p xmlns:a="http://schemas.openxmlformats.org/drawingml/2006/main"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8992</cdr:x>
      <cdr:y>0.55396</cdr:y>
    </cdr:from>
    <cdr:to>
      <cdr:x>0.8458</cdr:x>
      <cdr:y>0.8069</cdr:y>
    </cdr:to>
    <cdr:sp macro="" textlink="">
      <cdr:nvSpPr>
        <cdr:cNvPr id="10" name="TextBox 1"/>
        <cdr:cNvSpPr txBox="1"/>
      </cdr:nvSpPr>
      <cdr:spPr>
        <a:xfrm xmlns:a="http://schemas.openxmlformats.org/drawingml/2006/main">
          <a:off x="1799702" y="1186166"/>
          <a:ext cx="780629" cy="5416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Початок</a:t>
          </a:r>
          <a:r>
            <a:rPr lang="uk-UA" sz="750" baseline="0">
              <a:latin typeface="Arial" panose="020B0604020202020204" pitchFamily="34" charset="0"/>
              <a:cs typeface="Arial" panose="020B0604020202020204" pitchFamily="34" charset="0"/>
            </a:rPr>
            <a:t> широко-</a:t>
          </a:r>
        </a:p>
        <a:p xmlns:a="http://schemas.openxmlformats.org/drawingml/2006/main">
          <a:r>
            <a:rPr lang="uk-UA" sz="750" baseline="0">
              <a:latin typeface="Arial" panose="020B0604020202020204" pitchFamily="34" charset="0"/>
              <a:cs typeface="Arial" panose="020B0604020202020204" pitchFamily="34" charset="0"/>
            </a:rPr>
            <a:t>масштабної війни з рф</a:t>
          </a:r>
        </a:p>
      </cdr:txBody>
    </cdr:sp>
  </cdr:relSizeAnchor>
</c:userShapes>
</file>

<file path=xl/drawings/drawing118.xml><?xml version="1.0" encoding="utf-8"?>
<c:userShapes xmlns:c="http://schemas.openxmlformats.org/drawingml/2006/chart">
  <cdr:relSizeAnchor xmlns:cdr="http://schemas.openxmlformats.org/drawingml/2006/chartDrawing">
    <cdr:from>
      <cdr:x>0.60414</cdr:x>
      <cdr:y>0.05083</cdr:y>
    </cdr:from>
    <cdr:to>
      <cdr:x>0.60414</cdr:x>
      <cdr:y>0.84783</cdr:y>
    </cdr:to>
    <cdr:cxnSp macro="">
      <cdr:nvCxnSpPr>
        <cdr:cNvPr id="7" name="Прямая соединительная линия 6">
          <a:extLst xmlns:a="http://schemas.openxmlformats.org/drawingml/2006/main">
            <a:ext uri="{FF2B5EF4-FFF2-40B4-BE49-F238E27FC236}">
              <a16:creationId xmlns:a16="http://schemas.microsoft.com/office/drawing/2014/main" id="{194D8A00-689E-6FC8-DE84-142D60919C83}"/>
            </a:ext>
          </a:extLst>
        </cdr:cNvPr>
        <cdr:cNvCxnSpPr/>
      </cdr:nvCxnSpPr>
      <cdr:spPr>
        <a:xfrm xmlns:a="http://schemas.openxmlformats.org/drawingml/2006/main">
          <a:off x="1843082" y="108842"/>
          <a:ext cx="0" cy="1706573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6064</cdr:x>
      <cdr:y>0.19534</cdr:y>
    </cdr:from>
    <cdr:to>
      <cdr:x>0.28941</cdr:x>
      <cdr:y>0.38325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184994" y="418280"/>
          <a:ext cx="697931" cy="40236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Anti-COVID restrictions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8333</cdr:x>
      <cdr:y>0.5354</cdr:y>
    </cdr:from>
    <cdr:to>
      <cdr:x>0.86343</cdr:x>
      <cdr:y>0.86909</cdr:y>
    </cdr:to>
    <cdr:sp macro="" textlink="">
      <cdr:nvSpPr>
        <cdr:cNvPr id="10" name="TextBox 1"/>
        <cdr:cNvSpPr txBox="1"/>
      </cdr:nvSpPr>
      <cdr:spPr>
        <a:xfrm xmlns:a="http://schemas.openxmlformats.org/drawingml/2006/main">
          <a:off x="1793242" y="1086322"/>
          <a:ext cx="861058" cy="67705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Onset of</a:t>
          </a:r>
          <a:r>
            <a:rPr lang="en-US" sz="750" baseline="0">
              <a:latin typeface="Arial" panose="020B0604020202020204" pitchFamily="34" charset="0"/>
              <a:cs typeface="Arial" panose="020B0604020202020204" pitchFamily="34" charset="0"/>
            </a:rPr>
            <a:t> the l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arge-scale war with</a:t>
          </a:r>
          <a:r>
            <a:rPr lang="en-US" sz="750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russia</a:t>
          </a:r>
          <a:endParaRPr lang="uk-UA" sz="750" baseline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 </a:t>
          </a:r>
          <a:endParaRPr lang="uk-UA" sz="750" baseline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71670</xdr:colOff>
      <xdr:row>9</xdr:row>
      <xdr:rowOff>86139</xdr:rowOff>
    </xdr:from>
    <xdr:to>
      <xdr:col>5</xdr:col>
      <xdr:colOff>218109</xdr:colOff>
      <xdr:row>25</xdr:row>
      <xdr:rowOff>27425</xdr:rowOff>
    </xdr:to>
    <xdr:graphicFrame macro="">
      <xdr:nvGraphicFramePr>
        <xdr:cNvPr id="2" name="Диаграмма 4">
          <a:extLst>
            <a:ext uri="{FF2B5EF4-FFF2-40B4-BE49-F238E27FC236}">
              <a16:creationId xmlns:a16="http://schemas.microsoft.com/office/drawing/2014/main" id="{00000000-0008-0000-4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38540</xdr:colOff>
      <xdr:row>26</xdr:row>
      <xdr:rowOff>92766</xdr:rowOff>
    </xdr:from>
    <xdr:to>
      <xdr:col>5</xdr:col>
      <xdr:colOff>184979</xdr:colOff>
      <xdr:row>42</xdr:row>
      <xdr:rowOff>34051</xdr:rowOff>
    </xdr:to>
    <xdr:graphicFrame macro="">
      <xdr:nvGraphicFramePr>
        <xdr:cNvPr id="3" name="Диаграмма 6">
          <a:extLst>
            <a:ext uri="{FF2B5EF4-FFF2-40B4-BE49-F238E27FC236}">
              <a16:creationId xmlns:a16="http://schemas.microsoft.com/office/drawing/2014/main" id="{00000000-0008-0000-4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85831</cdr:x>
      <cdr:y>0.05636</cdr:y>
    </cdr:from>
    <cdr:to>
      <cdr:x>0.88797</cdr:x>
      <cdr:y>0.744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543836" y="111449"/>
          <a:ext cx="87905" cy="1361572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</cdr:spPr>
      <cdr:txBody>
        <a:bodyPr xmlns:a="http://schemas.openxmlformats.org/drawingml/2006/main" vertOverflow="clip" vert="vert270" wrap="square" lIns="0" tIns="0" rIns="0" bIns="0" rtlCol="0" anchor="ctr" anchorCtr="0"/>
        <a:lstStyle xmlns:a="http://schemas.openxmlformats.org/drawingml/2006/main"/>
        <a:p xmlns:a="http://schemas.openxmlformats.org/drawingml/2006/main">
          <a:pPr algn="ctr"/>
          <a:r>
            <a:rPr lang="uk-UA" sz="750" b="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Прогноз</a:t>
          </a:r>
          <a:r>
            <a:rPr lang="uk-UA" sz="750" b="1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    </a:t>
          </a:r>
        </a:p>
      </cdr:txBody>
    </cdr:sp>
  </cdr:relSizeAnchor>
  <cdr:relSizeAnchor xmlns:cdr="http://schemas.openxmlformats.org/drawingml/2006/chartDrawing">
    <cdr:from>
      <cdr:x>0.84258</cdr:x>
      <cdr:y>0.77608</cdr:y>
    </cdr:from>
    <cdr:to>
      <cdr:x>0.93915</cdr:x>
      <cdr:y>0.8247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505106" y="1560361"/>
          <a:ext cx="287116" cy="977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rtlCol="0"/>
        <a:lstStyle xmlns:a="http://schemas.openxmlformats.org/drawingml/2006/main"/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12.23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20.xml><?xml version="1.0" encoding="utf-8"?>
<xdr:wsDr xmlns:xdr="http://schemas.openxmlformats.org/drawingml/2006/spreadsheetDrawing" xmlns:a="http://schemas.openxmlformats.org/drawingml/2006/main">
  <xdr:oneCellAnchor>
    <xdr:from>
      <xdr:col>21</xdr:col>
      <xdr:colOff>0</xdr:colOff>
      <xdr:row>61</xdr:row>
      <xdr:rowOff>0</xdr:rowOff>
    </xdr:from>
    <xdr:ext cx="3771900" cy="2870004"/>
    <xdr:graphicFrame macro="">
      <xdr:nvGraphicFramePr>
        <xdr:cNvPr id="2" name="Диаграмма 10"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twoCellAnchor>
    <xdr:from>
      <xdr:col>0</xdr:col>
      <xdr:colOff>377776</xdr:colOff>
      <xdr:row>7</xdr:row>
      <xdr:rowOff>166761</xdr:rowOff>
    </xdr:from>
    <xdr:to>
      <xdr:col>5</xdr:col>
      <xdr:colOff>390476</xdr:colOff>
      <xdr:row>26</xdr:row>
      <xdr:rowOff>38068</xdr:rowOff>
    </xdr:to>
    <xdr:graphicFrame macro="">
      <xdr:nvGraphicFramePr>
        <xdr:cNvPr id="3" name="Диаграмма 10">
          <a:extLst>
            <a:ext uri="{FF2B5EF4-FFF2-40B4-BE49-F238E27FC236}">
              <a16:creationId xmlns:a16="http://schemas.microsoft.com/office/drawing/2014/main" id="{00000000-0008-0000-4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334107</xdr:colOff>
      <xdr:row>27</xdr:row>
      <xdr:rowOff>128953</xdr:rowOff>
    </xdr:from>
    <xdr:to>
      <xdr:col>5</xdr:col>
      <xdr:colOff>346807</xdr:colOff>
      <xdr:row>47</xdr:row>
      <xdr:rowOff>58876</xdr:rowOff>
    </xdr:to>
    <xdr:graphicFrame macro="">
      <xdr:nvGraphicFramePr>
        <xdr:cNvPr id="4" name="Диаграмма 5">
          <a:extLst>
            <a:ext uri="{FF2B5EF4-FFF2-40B4-BE49-F238E27FC236}">
              <a16:creationId xmlns:a16="http://schemas.microsoft.com/office/drawing/2014/main" id="{00000000-0008-0000-46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0</xdr:colOff>
      <xdr:row>6</xdr:row>
      <xdr:rowOff>180975</xdr:rowOff>
    </xdr:from>
    <xdr:to>
      <xdr:col>4</xdr:col>
      <xdr:colOff>917575</xdr:colOff>
      <xdr:row>17</xdr:row>
      <xdr:rowOff>1164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371475</xdr:colOff>
      <xdr:row>17</xdr:row>
      <xdr:rowOff>133350</xdr:rowOff>
    </xdr:from>
    <xdr:to>
      <xdr:col>4</xdr:col>
      <xdr:colOff>908050</xdr:colOff>
      <xdr:row>27</xdr:row>
      <xdr:rowOff>154517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4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73050</xdr:colOff>
      <xdr:row>7</xdr:row>
      <xdr:rowOff>14287</xdr:rowOff>
    </xdr:from>
    <xdr:to>
      <xdr:col>6</xdr:col>
      <xdr:colOff>285751</xdr:colOff>
      <xdr:row>17</xdr:row>
      <xdr:rowOff>3545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273050</xdr:colOff>
      <xdr:row>17</xdr:row>
      <xdr:rowOff>14287</xdr:rowOff>
    </xdr:from>
    <xdr:to>
      <xdr:col>6</xdr:col>
      <xdr:colOff>285751</xdr:colOff>
      <xdr:row>27</xdr:row>
      <xdr:rowOff>35454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4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5425</xdr:colOff>
      <xdr:row>6</xdr:row>
      <xdr:rowOff>122237</xdr:rowOff>
    </xdr:from>
    <xdr:to>
      <xdr:col>6</xdr:col>
      <xdr:colOff>238126</xdr:colOff>
      <xdr:row>16</xdr:row>
      <xdr:rowOff>14340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206375</xdr:colOff>
      <xdr:row>16</xdr:row>
      <xdr:rowOff>131762</xdr:rowOff>
    </xdr:from>
    <xdr:to>
      <xdr:col>6</xdr:col>
      <xdr:colOff>219076</xdr:colOff>
      <xdr:row>26</xdr:row>
      <xdr:rowOff>152929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4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11149</xdr:colOff>
      <xdr:row>6</xdr:row>
      <xdr:rowOff>185737</xdr:rowOff>
    </xdr:from>
    <xdr:to>
      <xdr:col>5</xdr:col>
      <xdr:colOff>541337</xdr:colOff>
      <xdr:row>17</xdr:row>
      <xdr:rowOff>1640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300037</xdr:colOff>
      <xdr:row>17</xdr:row>
      <xdr:rowOff>187325</xdr:rowOff>
    </xdr:from>
    <xdr:to>
      <xdr:col>5</xdr:col>
      <xdr:colOff>530225</xdr:colOff>
      <xdr:row>28</xdr:row>
      <xdr:rowOff>17992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4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987</xdr:colOff>
      <xdr:row>6</xdr:row>
      <xdr:rowOff>109537</xdr:rowOff>
    </xdr:from>
    <xdr:to>
      <xdr:col>6</xdr:col>
      <xdr:colOff>166688</xdr:colOff>
      <xdr:row>16</xdr:row>
      <xdr:rowOff>13070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73037</xdr:colOff>
      <xdr:row>17</xdr:row>
      <xdr:rowOff>88899</xdr:rowOff>
    </xdr:from>
    <xdr:to>
      <xdr:col>6</xdr:col>
      <xdr:colOff>185738</xdr:colOff>
      <xdr:row>27</xdr:row>
      <xdr:rowOff>110066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4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07999</xdr:colOff>
      <xdr:row>7</xdr:row>
      <xdr:rowOff>34925</xdr:rowOff>
    </xdr:from>
    <xdr:to>
      <xdr:col>4</xdr:col>
      <xdr:colOff>1046162</xdr:colOff>
      <xdr:row>17</xdr:row>
      <xdr:rowOff>5609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488949</xdr:colOff>
      <xdr:row>17</xdr:row>
      <xdr:rowOff>120650</xdr:rowOff>
    </xdr:from>
    <xdr:to>
      <xdr:col>4</xdr:col>
      <xdr:colOff>1027112</xdr:colOff>
      <xdr:row>27</xdr:row>
      <xdr:rowOff>141817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4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874</xdr:colOff>
      <xdr:row>7</xdr:row>
      <xdr:rowOff>41275</xdr:rowOff>
    </xdr:from>
    <xdr:to>
      <xdr:col>4</xdr:col>
      <xdr:colOff>554037</xdr:colOff>
      <xdr:row>17</xdr:row>
      <xdr:rowOff>6244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608012</xdr:colOff>
      <xdr:row>17</xdr:row>
      <xdr:rowOff>88900</xdr:rowOff>
    </xdr:from>
    <xdr:to>
      <xdr:col>4</xdr:col>
      <xdr:colOff>534987</xdr:colOff>
      <xdr:row>27</xdr:row>
      <xdr:rowOff>110067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4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25450</xdr:colOff>
      <xdr:row>8</xdr:row>
      <xdr:rowOff>138236</xdr:rowOff>
    </xdr:from>
    <xdr:to>
      <xdr:col>5</xdr:col>
      <xdr:colOff>438150</xdr:colOff>
      <xdr:row>20</xdr:row>
      <xdr:rowOff>5516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25450</xdr:colOff>
      <xdr:row>21</xdr:row>
      <xdr:rowOff>44450</xdr:rowOff>
    </xdr:from>
    <xdr:to>
      <xdr:col>5</xdr:col>
      <xdr:colOff>438150</xdr:colOff>
      <xdr:row>32</xdr:row>
      <xdr:rowOff>143086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4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9.xml><?xml version="1.0" encoding="utf-8"?>
<c:userShapes xmlns:c="http://schemas.openxmlformats.org/drawingml/2006/chart">
  <cdr:relSizeAnchor xmlns:cdr="http://schemas.openxmlformats.org/drawingml/2006/chartDrawing">
    <cdr:from>
      <cdr:x>0.86515</cdr:x>
      <cdr:y>0.06699</cdr:y>
    </cdr:from>
    <cdr:to>
      <cdr:x>0.89419</cdr:x>
      <cdr:y>0.08963</cdr:y>
    </cdr:to>
    <cdr:sp macro="" textlink="">
      <cdr:nvSpPr>
        <cdr:cNvPr id="2" name="Хвиля 1"/>
        <cdr:cNvSpPr/>
      </cdr:nvSpPr>
      <cdr:spPr>
        <a:xfrm xmlns:a="http://schemas.openxmlformats.org/drawingml/2006/main">
          <a:off x="2647951" y="140736"/>
          <a:ext cx="88900" cy="47586"/>
        </a:xfrm>
        <a:prstGeom xmlns:a="http://schemas.openxmlformats.org/drawingml/2006/main" prst="wave">
          <a:avLst/>
        </a:prstGeom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86238</cdr:x>
      <cdr:y>0.00098</cdr:y>
    </cdr:from>
    <cdr:to>
      <cdr:x>0.90526</cdr:x>
      <cdr:y>0.05337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639484" y="2055"/>
          <a:ext cx="131233" cy="11006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47</a:t>
          </a:r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87883</cdr:x>
      <cdr:y>0.05372</cdr:y>
    </cdr:from>
    <cdr:to>
      <cdr:x>0.91109</cdr:x>
      <cdr:y>0.7847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602057" y="106986"/>
          <a:ext cx="95542" cy="1455979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</cdr:spPr>
      <cdr:txBody>
        <a:bodyPr xmlns:a="http://schemas.openxmlformats.org/drawingml/2006/main" vertOverflow="clip" vert="vert270" wrap="square" lIns="0" tIns="0" rIns="0" bIns="0" rtlCol="0" anchor="ctr" anchorCtr="0"/>
        <a:lstStyle xmlns:a="http://schemas.openxmlformats.org/drawingml/2006/main"/>
        <a:p xmlns:a="http://schemas.openxmlformats.org/drawingml/2006/main">
          <a:pPr algn="ctr"/>
          <a:r>
            <a:rPr lang="en-US" sz="750" b="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Forecast</a:t>
          </a:r>
          <a:r>
            <a:rPr lang="uk-UA" sz="750" b="1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    </a:t>
          </a:r>
        </a:p>
      </cdr:txBody>
    </cdr:sp>
  </cdr:relSizeAnchor>
  <cdr:relSizeAnchor xmlns:cdr="http://schemas.openxmlformats.org/drawingml/2006/chartDrawing">
    <cdr:from>
      <cdr:x>0.85241</cdr:x>
      <cdr:y>0.80672</cdr:y>
    </cdr:from>
    <cdr:to>
      <cdr:x>0.94899</cdr:x>
      <cdr:y>0.85536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534329" y="1619556"/>
          <a:ext cx="287146" cy="976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12.23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30.xml><?xml version="1.0" encoding="utf-8"?>
<c:userShapes xmlns:c="http://schemas.openxmlformats.org/drawingml/2006/chart">
  <cdr:relSizeAnchor xmlns:cdr="http://schemas.openxmlformats.org/drawingml/2006/chartDrawing">
    <cdr:from>
      <cdr:x>0.86515</cdr:x>
      <cdr:y>0.06699</cdr:y>
    </cdr:from>
    <cdr:to>
      <cdr:x>0.89419</cdr:x>
      <cdr:y>0.08963</cdr:y>
    </cdr:to>
    <cdr:sp macro="" textlink="">
      <cdr:nvSpPr>
        <cdr:cNvPr id="2" name="Хвиля 1"/>
        <cdr:cNvSpPr/>
      </cdr:nvSpPr>
      <cdr:spPr>
        <a:xfrm xmlns:a="http://schemas.openxmlformats.org/drawingml/2006/main">
          <a:off x="2647951" y="140736"/>
          <a:ext cx="88900" cy="47586"/>
        </a:xfrm>
        <a:prstGeom xmlns:a="http://schemas.openxmlformats.org/drawingml/2006/main" prst="wave">
          <a:avLst/>
        </a:prstGeom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86238</cdr:x>
      <cdr:y>0.00098</cdr:y>
    </cdr:from>
    <cdr:to>
      <cdr:x>0.90526</cdr:x>
      <cdr:y>0.05337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639484" y="2055"/>
          <a:ext cx="131233" cy="11006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47</a:t>
          </a:r>
        </a:p>
      </cdr:txBody>
    </cdr:sp>
  </cdr:relSizeAnchor>
</c:userShapes>
</file>

<file path=xl/drawings/drawing1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98586</xdr:colOff>
      <xdr:row>6</xdr:row>
      <xdr:rowOff>146537</xdr:rowOff>
    </xdr:from>
    <xdr:to>
      <xdr:col>5</xdr:col>
      <xdr:colOff>411286</xdr:colOff>
      <xdr:row>17</xdr:row>
      <xdr:rowOff>6219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24229</xdr:colOff>
      <xdr:row>17</xdr:row>
      <xdr:rowOff>140049</xdr:rowOff>
    </xdr:from>
    <xdr:to>
      <xdr:col>5</xdr:col>
      <xdr:colOff>436929</xdr:colOff>
      <xdr:row>28</xdr:row>
      <xdr:rowOff>46916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4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2.xml><?xml version="1.0" encoding="utf-8"?>
<c:userShapes xmlns:c="http://schemas.openxmlformats.org/drawingml/2006/chart">
  <cdr:relSizeAnchor xmlns:cdr="http://schemas.openxmlformats.org/drawingml/2006/chartDrawing">
    <cdr:from>
      <cdr:x>0.09611</cdr:x>
      <cdr:y>0.05651</cdr:y>
    </cdr:from>
    <cdr:to>
      <cdr:x>0.21328</cdr:x>
      <cdr:y>0.7815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94166" y="113660"/>
          <a:ext cx="358620" cy="1458113"/>
        </a:xfrm>
        <a:prstGeom xmlns:a="http://schemas.openxmlformats.org/drawingml/2006/main" prst="rect">
          <a:avLst/>
        </a:prstGeom>
        <a:solidFill xmlns:a="http://schemas.openxmlformats.org/drawingml/2006/main">
          <a:srgbClr val="00B0F0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2">
          <a:schemeClr val="accent3"/>
        </a:fillRef>
        <a:effectRef xmlns:a="http://schemas.openxmlformats.org/drawingml/2006/main" idx="1">
          <a:schemeClr val="accent3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vert="vert270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 b="0">
              <a:solidFill>
                <a:srgbClr val="00B0F0"/>
              </a:solidFill>
              <a:latin typeface="Arial" panose="020B0604020202020204" pitchFamily="34" charset="0"/>
              <a:cs typeface="Arial" panose="020B0604020202020204" pitchFamily="34" charset="0"/>
            </a:rPr>
            <a:t>Світова </a:t>
          </a:r>
        </a:p>
        <a:p xmlns:a="http://schemas.openxmlformats.org/drawingml/2006/main">
          <a:pPr algn="ctr"/>
          <a:r>
            <a:rPr lang="uk-UA" sz="750" b="0">
              <a:solidFill>
                <a:srgbClr val="00B0F0"/>
              </a:solidFill>
              <a:latin typeface="Arial" panose="020B0604020202020204" pitchFamily="34" charset="0"/>
              <a:cs typeface="Arial" panose="020B0604020202020204" pitchFamily="34" charset="0"/>
            </a:rPr>
            <a:t>фінансова </a:t>
          </a:r>
        </a:p>
        <a:p xmlns:a="http://schemas.openxmlformats.org/drawingml/2006/main">
          <a:pPr algn="ctr"/>
          <a:r>
            <a:rPr lang="uk-UA" sz="750" b="0">
              <a:solidFill>
                <a:srgbClr val="00B0F0"/>
              </a:solidFill>
              <a:latin typeface="Arial" panose="020B0604020202020204" pitchFamily="34" charset="0"/>
              <a:cs typeface="Arial" panose="020B0604020202020204" pitchFamily="34" charset="0"/>
            </a:rPr>
            <a:t>криза</a:t>
          </a:r>
        </a:p>
      </cdr:txBody>
    </cdr:sp>
  </cdr:relSizeAnchor>
  <cdr:relSizeAnchor xmlns:cdr="http://schemas.openxmlformats.org/drawingml/2006/chartDrawing">
    <cdr:from>
      <cdr:x>0.3611</cdr:x>
      <cdr:y>0.05817</cdr:y>
    </cdr:from>
    <cdr:to>
      <cdr:x>0.47002</cdr:x>
      <cdr:y>0.77774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105219" y="116989"/>
          <a:ext cx="333371" cy="1447164"/>
        </a:xfrm>
        <a:prstGeom xmlns:a="http://schemas.openxmlformats.org/drawingml/2006/main" prst="rect">
          <a:avLst/>
        </a:prstGeom>
        <a:solidFill xmlns:a="http://schemas.openxmlformats.org/drawingml/2006/main">
          <a:srgbClr val="00B0F0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2">
          <a:schemeClr val="accent3"/>
        </a:fillRef>
        <a:effectRef xmlns:a="http://schemas.openxmlformats.org/drawingml/2006/main" idx="1">
          <a:schemeClr val="accent3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vert="vert270" wrap="square" lIns="0" tIns="0" rIns="0" bIns="0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 b="0">
              <a:solidFill>
                <a:srgbClr val="00B0F0"/>
              </a:solidFill>
              <a:latin typeface="Arial" panose="020B0604020202020204" pitchFamily="34" charset="0"/>
              <a:cs typeface="Arial" panose="020B0604020202020204" pitchFamily="34" charset="0"/>
            </a:rPr>
            <a:t>Боргова</a:t>
          </a:r>
          <a:r>
            <a:rPr lang="uk-UA" sz="750" b="0" baseline="0">
              <a:solidFill>
                <a:srgbClr val="00B0F0"/>
              </a:solidFill>
              <a:latin typeface="Arial" panose="020B0604020202020204" pitchFamily="34" charset="0"/>
              <a:cs typeface="Arial" panose="020B0604020202020204" pitchFamily="34" charset="0"/>
            </a:rPr>
            <a:t> криза </a:t>
          </a:r>
        </a:p>
        <a:p xmlns:a="http://schemas.openxmlformats.org/drawingml/2006/main">
          <a:pPr algn="ctr"/>
          <a:r>
            <a:rPr lang="uk-UA" sz="750" b="0" baseline="0">
              <a:solidFill>
                <a:srgbClr val="00B0F0"/>
              </a:solidFill>
              <a:latin typeface="Arial" panose="020B0604020202020204" pitchFamily="34" charset="0"/>
              <a:cs typeface="Arial" panose="020B0604020202020204" pitchFamily="34" charset="0"/>
            </a:rPr>
            <a:t>Єврозони</a:t>
          </a:r>
          <a:endParaRPr lang="uk-UA" sz="750" b="0">
            <a:solidFill>
              <a:srgbClr val="00B0F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6853</cdr:x>
      <cdr:y>0.05596</cdr:y>
    </cdr:from>
    <cdr:to>
      <cdr:x>0.60073</cdr:x>
      <cdr:y>0.77768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434024" y="112543"/>
          <a:ext cx="404630" cy="1451495"/>
        </a:xfrm>
        <a:prstGeom xmlns:a="http://schemas.openxmlformats.org/drawingml/2006/main" prst="rect">
          <a:avLst/>
        </a:prstGeom>
        <a:solidFill xmlns:a="http://schemas.openxmlformats.org/drawingml/2006/main">
          <a:srgbClr val="DC4B64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2">
          <a:schemeClr val="accent3"/>
        </a:fillRef>
        <a:effectRef xmlns:a="http://schemas.openxmlformats.org/drawingml/2006/main" idx="1">
          <a:schemeClr val="accent3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vert="vert270" wrap="square" lIns="0" tIns="0" rIns="0" bIns="0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 b="0">
              <a:solidFill>
                <a:srgbClr val="DC4B64"/>
              </a:solidFill>
              <a:latin typeface="Arial" panose="020B0604020202020204" pitchFamily="34" charset="0"/>
              <a:cs typeface="Arial" panose="020B0604020202020204" pitchFamily="34" charset="0"/>
            </a:rPr>
            <a:t>Фінансова </a:t>
          </a:r>
        </a:p>
        <a:p xmlns:a="http://schemas.openxmlformats.org/drawingml/2006/main">
          <a:pPr algn="ctr"/>
          <a:r>
            <a:rPr lang="uk-UA" sz="750" b="0">
              <a:solidFill>
                <a:srgbClr val="DC4B64"/>
              </a:solidFill>
              <a:latin typeface="Arial" panose="020B0604020202020204" pitchFamily="34" charset="0"/>
              <a:cs typeface="Arial" panose="020B0604020202020204" pitchFamily="34" charset="0"/>
            </a:rPr>
            <a:t>криза </a:t>
          </a:r>
        </a:p>
        <a:p xmlns:a="http://schemas.openxmlformats.org/drawingml/2006/main">
          <a:pPr algn="ctr"/>
          <a:r>
            <a:rPr lang="uk-UA" sz="750" b="0">
              <a:solidFill>
                <a:srgbClr val="DC4B64"/>
              </a:solidFill>
              <a:latin typeface="Arial" panose="020B0604020202020204" pitchFamily="34" charset="0"/>
              <a:cs typeface="Arial" panose="020B0604020202020204" pitchFamily="34" charset="0"/>
            </a:rPr>
            <a:t>в</a:t>
          </a:r>
          <a:r>
            <a:rPr lang="uk-UA" sz="750" b="0" baseline="0">
              <a:solidFill>
                <a:srgbClr val="DC4B64"/>
              </a:solidFill>
              <a:latin typeface="Arial" panose="020B0604020202020204" pitchFamily="34" charset="0"/>
              <a:cs typeface="Arial" panose="020B0604020202020204" pitchFamily="34" charset="0"/>
            </a:rPr>
            <a:t> Україні</a:t>
          </a:r>
          <a:endParaRPr lang="uk-UA" sz="750" b="0">
            <a:solidFill>
              <a:srgbClr val="DC4B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61</cdr:x>
      <cdr:y>0.05205</cdr:y>
    </cdr:from>
    <cdr:to>
      <cdr:x>0.8639</cdr:x>
      <cdr:y>0.77768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2329193" y="99646"/>
          <a:ext cx="314946" cy="1389185"/>
        </a:xfrm>
        <a:prstGeom xmlns:a="http://schemas.openxmlformats.org/drawingml/2006/main" prst="rect">
          <a:avLst/>
        </a:prstGeom>
        <a:solidFill xmlns:a="http://schemas.openxmlformats.org/drawingml/2006/main">
          <a:srgbClr val="00B0F0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2">
          <a:schemeClr val="accent3"/>
        </a:fillRef>
        <a:effectRef xmlns:a="http://schemas.openxmlformats.org/drawingml/2006/main" idx="1">
          <a:schemeClr val="accent3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vert="vert270" wrap="square" lIns="0" tIns="0" rIns="0" bIns="0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 b="0">
              <a:solidFill>
                <a:srgbClr val="00B0F0"/>
              </a:solidFill>
              <a:latin typeface="Arial" panose="020B0604020202020204" pitchFamily="34" charset="0"/>
              <a:cs typeface="Arial" panose="020B0604020202020204" pitchFamily="34" charset="0"/>
            </a:rPr>
            <a:t>Коронакриза</a:t>
          </a:r>
        </a:p>
      </cdr:txBody>
    </cdr:sp>
  </cdr:relSizeAnchor>
  <cdr:relSizeAnchor xmlns:cdr="http://schemas.openxmlformats.org/drawingml/2006/chartDrawing">
    <cdr:from>
      <cdr:x>0.86214</cdr:x>
      <cdr:y>0.05817</cdr:y>
    </cdr:from>
    <cdr:to>
      <cdr:x>0.93838</cdr:x>
      <cdr:y>0.78075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638752" y="111370"/>
          <a:ext cx="233348" cy="1383324"/>
        </a:xfrm>
        <a:prstGeom xmlns:a="http://schemas.openxmlformats.org/drawingml/2006/main" prst="rect">
          <a:avLst/>
        </a:prstGeom>
        <a:solidFill xmlns:a="http://schemas.openxmlformats.org/drawingml/2006/main">
          <a:srgbClr val="DC4B64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2">
          <a:schemeClr val="accent3"/>
        </a:fillRef>
        <a:effectRef xmlns:a="http://schemas.openxmlformats.org/drawingml/2006/main" idx="1">
          <a:schemeClr val="accent3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vert="vert270" wrap="square" lIns="0" tIns="0" rIns="0" bIns="0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 b="0">
              <a:solidFill>
                <a:srgbClr val="DC4B64"/>
              </a:solidFill>
              <a:latin typeface="Arial" panose="020B0604020202020204" pitchFamily="34" charset="0"/>
              <a:cs typeface="Arial" panose="020B0604020202020204" pitchFamily="34" charset="0"/>
            </a:rPr>
            <a:t>Повномасштабне  вторгнення</a:t>
          </a:r>
          <a:r>
            <a:rPr lang="uk-UA" sz="750" b="0" baseline="0">
              <a:solidFill>
                <a:srgbClr val="DC4B64"/>
              </a:solidFill>
              <a:latin typeface="Arial" panose="020B0604020202020204" pitchFamily="34" charset="0"/>
              <a:cs typeface="Arial" panose="020B0604020202020204" pitchFamily="34" charset="0"/>
            </a:rPr>
            <a:t> росії </a:t>
          </a:r>
          <a:r>
            <a:rPr lang="uk-UA" sz="750" b="0">
              <a:solidFill>
                <a:srgbClr val="DC4B64"/>
              </a:solidFill>
              <a:latin typeface="Arial" panose="020B0604020202020204" pitchFamily="34" charset="0"/>
              <a:cs typeface="Arial" panose="020B0604020202020204" pitchFamily="34" charset="0"/>
            </a:rPr>
            <a:t>в</a:t>
          </a:r>
          <a:r>
            <a:rPr lang="uk-UA" sz="750" b="0" baseline="0">
              <a:solidFill>
                <a:srgbClr val="DC4B64"/>
              </a:solidFill>
              <a:latin typeface="Arial" panose="020B0604020202020204" pitchFamily="34" charset="0"/>
              <a:cs typeface="Arial" panose="020B0604020202020204" pitchFamily="34" charset="0"/>
            </a:rPr>
            <a:t> Україніу</a:t>
          </a:r>
          <a:endParaRPr lang="uk-UA" sz="750" b="0">
            <a:solidFill>
              <a:srgbClr val="DC4B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33.xml><?xml version="1.0" encoding="utf-8"?>
<c:userShapes xmlns:c="http://schemas.openxmlformats.org/drawingml/2006/chart">
  <cdr:relSizeAnchor xmlns:cdr="http://schemas.openxmlformats.org/drawingml/2006/chartDrawing">
    <cdr:from>
      <cdr:x>0.09295</cdr:x>
      <cdr:y>0.0567</cdr:y>
    </cdr:from>
    <cdr:to>
      <cdr:x>0.21328</cdr:x>
      <cdr:y>0.7838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84492" y="107601"/>
          <a:ext cx="368294" cy="1379751"/>
        </a:xfrm>
        <a:prstGeom xmlns:a="http://schemas.openxmlformats.org/drawingml/2006/main" prst="rect">
          <a:avLst/>
        </a:prstGeom>
        <a:solidFill xmlns:a="http://schemas.openxmlformats.org/drawingml/2006/main">
          <a:srgbClr val="00B0F0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2">
          <a:schemeClr val="accent3"/>
        </a:fillRef>
        <a:effectRef xmlns:a="http://schemas.openxmlformats.org/drawingml/2006/main" idx="1">
          <a:schemeClr val="accent3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vert="vert270" wrap="square" lIns="0" tIns="0" rIns="0" bIns="0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 b="0">
              <a:solidFill>
                <a:srgbClr val="00B0F0"/>
              </a:solidFill>
              <a:latin typeface="Arial" panose="020B0604020202020204" pitchFamily="34" charset="0"/>
              <a:cs typeface="Arial" panose="020B0604020202020204" pitchFamily="34" charset="0"/>
            </a:rPr>
            <a:t>Global financial</a:t>
          </a:r>
          <a:r>
            <a:rPr lang="en-US" sz="750" b="0" baseline="0">
              <a:solidFill>
                <a:srgbClr val="00B0F0"/>
              </a:solidFill>
              <a:latin typeface="Arial" panose="020B0604020202020204" pitchFamily="34" charset="0"/>
              <a:cs typeface="Arial" panose="020B0604020202020204" pitchFamily="34" charset="0"/>
            </a:rPr>
            <a:t> crisis</a:t>
          </a:r>
          <a:endParaRPr lang="uk-UA" sz="750" b="0">
            <a:solidFill>
              <a:srgbClr val="00B0F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611</cdr:x>
      <cdr:y>0.05817</cdr:y>
    </cdr:from>
    <cdr:to>
      <cdr:x>0.47002</cdr:x>
      <cdr:y>0.78687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105219" y="111369"/>
          <a:ext cx="333371" cy="1395047"/>
        </a:xfrm>
        <a:prstGeom xmlns:a="http://schemas.openxmlformats.org/drawingml/2006/main" prst="rect">
          <a:avLst/>
        </a:prstGeom>
        <a:solidFill xmlns:a="http://schemas.openxmlformats.org/drawingml/2006/main">
          <a:srgbClr val="00B0F0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2">
          <a:schemeClr val="accent3"/>
        </a:fillRef>
        <a:effectRef xmlns:a="http://schemas.openxmlformats.org/drawingml/2006/main" idx="1">
          <a:schemeClr val="accent3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vert="vert270" wrap="square" lIns="0" tIns="0" rIns="0" bIns="0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 b="0">
              <a:solidFill>
                <a:srgbClr val="00B0F0"/>
              </a:solidFill>
              <a:latin typeface="Arial" panose="020B0604020202020204" pitchFamily="34" charset="0"/>
              <a:cs typeface="Arial" panose="020B0604020202020204" pitchFamily="34" charset="0"/>
            </a:rPr>
            <a:t>Euroarea </a:t>
          </a:r>
        </a:p>
        <a:p xmlns:a="http://schemas.openxmlformats.org/drawingml/2006/main">
          <a:pPr algn="ctr"/>
          <a:r>
            <a:rPr lang="en-US" sz="750" b="0">
              <a:solidFill>
                <a:srgbClr val="00B0F0"/>
              </a:solidFill>
              <a:latin typeface="Arial" panose="020B0604020202020204" pitchFamily="34" charset="0"/>
              <a:cs typeface="Arial" panose="020B0604020202020204" pitchFamily="34" charset="0"/>
            </a:rPr>
            <a:t>debt crisis</a:t>
          </a:r>
          <a:endParaRPr lang="uk-UA" sz="750" b="0">
            <a:solidFill>
              <a:srgbClr val="00B0F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6669</cdr:x>
      <cdr:y>0.0567</cdr:y>
    </cdr:from>
    <cdr:to>
      <cdr:x>0.60073</cdr:x>
      <cdr:y>0.77768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428384" y="107601"/>
          <a:ext cx="410270" cy="1368118"/>
        </a:xfrm>
        <a:prstGeom xmlns:a="http://schemas.openxmlformats.org/drawingml/2006/main" prst="rect">
          <a:avLst/>
        </a:prstGeom>
        <a:solidFill xmlns:a="http://schemas.openxmlformats.org/drawingml/2006/main">
          <a:srgbClr val="DC4B64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2">
          <a:schemeClr val="accent3"/>
        </a:fillRef>
        <a:effectRef xmlns:a="http://schemas.openxmlformats.org/drawingml/2006/main" idx="1">
          <a:schemeClr val="accent3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vert="vert270" wrap="square" lIns="0" tIns="0" rIns="0" bIns="0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 b="0">
              <a:solidFill>
                <a:srgbClr val="DC4B64"/>
              </a:solidFill>
              <a:latin typeface="Arial" panose="020B0604020202020204" pitchFamily="34" charset="0"/>
              <a:cs typeface="Arial" panose="020B0604020202020204" pitchFamily="34" charset="0"/>
            </a:rPr>
            <a:t>Financial</a:t>
          </a:r>
          <a:r>
            <a:rPr lang="en-US" sz="750" b="0" baseline="0">
              <a:solidFill>
                <a:srgbClr val="DC4B64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  <a:p xmlns:a="http://schemas.openxmlformats.org/drawingml/2006/main">
          <a:pPr algn="ctr"/>
          <a:r>
            <a:rPr lang="en-US" sz="750" b="0" baseline="0">
              <a:solidFill>
                <a:srgbClr val="DC4B64"/>
              </a:solidFill>
              <a:latin typeface="Arial" panose="020B0604020202020204" pitchFamily="34" charset="0"/>
              <a:cs typeface="Arial" panose="020B0604020202020204" pitchFamily="34" charset="0"/>
            </a:rPr>
            <a:t>crisis in Ukraine</a:t>
          </a:r>
          <a:endParaRPr lang="uk-UA" sz="750" b="0">
            <a:solidFill>
              <a:srgbClr val="DC4B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61</cdr:x>
      <cdr:y>0.05205</cdr:y>
    </cdr:from>
    <cdr:to>
      <cdr:x>0.8639</cdr:x>
      <cdr:y>0.77768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2329193" y="99646"/>
          <a:ext cx="314946" cy="1389185"/>
        </a:xfrm>
        <a:prstGeom xmlns:a="http://schemas.openxmlformats.org/drawingml/2006/main" prst="rect">
          <a:avLst/>
        </a:prstGeom>
        <a:solidFill xmlns:a="http://schemas.openxmlformats.org/drawingml/2006/main">
          <a:srgbClr val="00B0F0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2">
          <a:schemeClr val="accent3"/>
        </a:fillRef>
        <a:effectRef xmlns:a="http://schemas.openxmlformats.org/drawingml/2006/main" idx="1">
          <a:schemeClr val="accent3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vert="vert270" wrap="square" lIns="0" tIns="0" rIns="0" bIns="0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 b="0">
              <a:solidFill>
                <a:srgbClr val="00B0F0"/>
              </a:solidFill>
              <a:latin typeface="Arial" panose="020B0604020202020204" pitchFamily="34" charset="0"/>
              <a:cs typeface="Arial" panose="020B0604020202020204" pitchFamily="34" charset="0"/>
            </a:rPr>
            <a:t>COVID</a:t>
          </a:r>
          <a:r>
            <a:rPr lang="en-US" sz="750" b="0" baseline="0">
              <a:solidFill>
                <a:srgbClr val="00B0F0"/>
              </a:solidFill>
              <a:latin typeface="Arial" panose="020B0604020202020204" pitchFamily="34" charset="0"/>
              <a:cs typeface="Arial" panose="020B0604020202020204" pitchFamily="34" charset="0"/>
            </a:rPr>
            <a:t> crisis</a:t>
          </a:r>
          <a:endParaRPr lang="uk-UA" sz="750" b="0">
            <a:solidFill>
              <a:srgbClr val="00B0F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6214</cdr:x>
      <cdr:y>0.05817</cdr:y>
    </cdr:from>
    <cdr:to>
      <cdr:x>0.93838</cdr:x>
      <cdr:y>0.78075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638752" y="111370"/>
          <a:ext cx="233348" cy="1383324"/>
        </a:xfrm>
        <a:prstGeom xmlns:a="http://schemas.openxmlformats.org/drawingml/2006/main" prst="rect">
          <a:avLst/>
        </a:prstGeom>
        <a:solidFill xmlns:a="http://schemas.openxmlformats.org/drawingml/2006/main">
          <a:srgbClr val="DC4B64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2">
          <a:schemeClr val="accent3"/>
        </a:fillRef>
        <a:effectRef xmlns:a="http://schemas.openxmlformats.org/drawingml/2006/main" idx="1">
          <a:schemeClr val="accent3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vert="vert270" wrap="square" lIns="0" tIns="0" rIns="0" bIns="0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 b="0">
              <a:solidFill>
                <a:srgbClr val="DC4B64"/>
              </a:solidFill>
              <a:latin typeface="Arial" panose="020B0604020202020204" pitchFamily="34" charset="0"/>
              <a:cs typeface="Arial" panose="020B0604020202020204" pitchFamily="34" charset="0"/>
            </a:rPr>
            <a:t>Full-scale russian</a:t>
          </a:r>
          <a:r>
            <a:rPr lang="en-US" sz="750" b="0" baseline="0">
              <a:solidFill>
                <a:srgbClr val="DC4B64"/>
              </a:solidFill>
              <a:latin typeface="Arial" panose="020B0604020202020204" pitchFamily="34" charset="0"/>
              <a:cs typeface="Arial" panose="020B0604020202020204" pitchFamily="34" charset="0"/>
            </a:rPr>
            <a:t> invasion</a:t>
          </a:r>
          <a:endParaRPr lang="uk-UA" sz="750" b="0">
            <a:solidFill>
              <a:srgbClr val="DC4B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1479</xdr:colOff>
      <xdr:row>8</xdr:row>
      <xdr:rowOff>53340</xdr:rowOff>
    </xdr:from>
    <xdr:to>
      <xdr:col>5</xdr:col>
      <xdr:colOff>424179</xdr:colOff>
      <xdr:row>18</xdr:row>
      <xdr:rowOff>5926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04813</xdr:colOff>
      <xdr:row>18</xdr:row>
      <xdr:rowOff>136922</xdr:rowOff>
    </xdr:from>
    <xdr:to>
      <xdr:col>5</xdr:col>
      <xdr:colOff>417513</xdr:colOff>
      <xdr:row>29</xdr:row>
      <xdr:rowOff>172615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5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7</xdr:row>
      <xdr:rowOff>0</xdr:rowOff>
    </xdr:from>
    <xdr:to>
      <xdr:col>6</xdr:col>
      <xdr:colOff>12700</xdr:colOff>
      <xdr:row>17</xdr:row>
      <xdr:rowOff>97367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5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19</xdr:row>
      <xdr:rowOff>0</xdr:rowOff>
    </xdr:from>
    <xdr:to>
      <xdr:col>6</xdr:col>
      <xdr:colOff>12700</xdr:colOff>
      <xdr:row>29</xdr:row>
      <xdr:rowOff>9736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5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635000</xdr:colOff>
      <xdr:row>6</xdr:row>
      <xdr:rowOff>140970</xdr:rowOff>
    </xdr:from>
    <xdr:ext cx="3178687" cy="1922234"/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0</xdr:col>
      <xdr:colOff>647700</xdr:colOff>
      <xdr:row>16</xdr:row>
      <xdr:rowOff>0</xdr:rowOff>
    </xdr:from>
    <xdr:ext cx="3178687" cy="1919285"/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5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13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42900</xdr:colOff>
      <xdr:row>27</xdr:row>
      <xdr:rowOff>114300</xdr:rowOff>
    </xdr:from>
    <xdr:ext cx="3563176" cy="2079390"/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300-000002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0</xdr:col>
      <xdr:colOff>336550</xdr:colOff>
      <xdr:row>10</xdr:row>
      <xdr:rowOff>63500</xdr:rowOff>
    </xdr:from>
    <xdr:ext cx="3540044" cy="2079390"/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5300-000003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13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7406</xdr:colOff>
      <xdr:row>7</xdr:row>
      <xdr:rowOff>5977</xdr:rowOff>
    </xdr:from>
    <xdr:to>
      <xdr:col>5</xdr:col>
      <xdr:colOff>713292</xdr:colOff>
      <xdr:row>16</xdr:row>
      <xdr:rowOff>135421</xdr:rowOff>
    </xdr:to>
    <xdr:graphicFrame macro="">
      <xdr:nvGraphicFramePr>
        <xdr:cNvPr id="2" name="Диаграмма 3"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607359</xdr:colOff>
      <xdr:row>17</xdr:row>
      <xdr:rowOff>87032</xdr:rowOff>
    </xdr:from>
    <xdr:to>
      <xdr:col>5</xdr:col>
      <xdr:colOff>623645</xdr:colOff>
      <xdr:row>28</xdr:row>
      <xdr:rowOff>117491</xdr:rowOff>
    </xdr:to>
    <xdr:graphicFrame macro="">
      <xdr:nvGraphicFramePr>
        <xdr:cNvPr id="3" name="Диаграмма 3">
          <a:extLst>
            <a:ext uri="{FF2B5EF4-FFF2-40B4-BE49-F238E27FC236}">
              <a16:creationId xmlns:a16="http://schemas.microsoft.com/office/drawing/2014/main" id="{00000000-0008-0000-5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9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71450</xdr:colOff>
      <xdr:row>6</xdr:row>
      <xdr:rowOff>127636</xdr:rowOff>
    </xdr:from>
    <xdr:ext cx="3060700" cy="1926167"/>
    <xdr:graphicFrame macro="">
      <xdr:nvGraphicFramePr>
        <xdr:cNvPr id="2" name="Диаграмма 16">
          <a:extLst>
            <a:ext uri="{FF2B5EF4-FFF2-40B4-BE49-F238E27FC236}">
              <a16:creationId xmlns:a16="http://schemas.microsoft.com/office/drawing/2014/main" id="{00000000-0008-0000-5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1</xdr:col>
      <xdr:colOff>92710</xdr:colOff>
      <xdr:row>17</xdr:row>
      <xdr:rowOff>10160</xdr:rowOff>
    </xdr:from>
    <xdr:ext cx="3060700" cy="1926167"/>
    <xdr:graphicFrame macro="">
      <xdr:nvGraphicFramePr>
        <xdr:cNvPr id="3" name="Диаграмма 16">
          <a:extLst>
            <a:ext uri="{FF2B5EF4-FFF2-40B4-BE49-F238E27FC236}">
              <a16:creationId xmlns:a16="http://schemas.microsoft.com/office/drawing/2014/main" id="{00000000-0008-0000-5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9850</xdr:colOff>
      <xdr:row>9</xdr:row>
      <xdr:rowOff>16609</xdr:rowOff>
    </xdr:from>
    <xdr:to>
      <xdr:col>6</xdr:col>
      <xdr:colOff>82550</xdr:colOff>
      <xdr:row>23</xdr:row>
      <xdr:rowOff>12667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88900</xdr:colOff>
      <xdr:row>25</xdr:row>
      <xdr:rowOff>72292</xdr:rowOff>
    </xdr:from>
    <xdr:to>
      <xdr:col>6</xdr:col>
      <xdr:colOff>101600</xdr:colOff>
      <xdr:row>40</xdr:row>
      <xdr:rowOff>55360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0.xml><?xml version="1.0" encoding="utf-8"?>
<c:userShapes xmlns:c="http://schemas.openxmlformats.org/drawingml/2006/chart">
  <cdr:relSizeAnchor xmlns:cdr="http://schemas.openxmlformats.org/drawingml/2006/chartDrawing">
    <cdr:from>
      <cdr:x>0.39943</cdr:x>
      <cdr:y>0.39571</cdr:y>
    </cdr:from>
    <cdr:to>
      <cdr:x>0.42717</cdr:x>
      <cdr:y>0.46313</cdr:y>
    </cdr:to>
    <cdr:sp macro="" textlink="">
      <cdr:nvSpPr>
        <cdr:cNvPr id="47" name="TextBox 46"/>
        <cdr:cNvSpPr txBox="1"/>
      </cdr:nvSpPr>
      <cdr:spPr>
        <a:xfrm xmlns:a="http://schemas.openxmlformats.org/drawingml/2006/main">
          <a:off x="1218768" y="870126"/>
          <a:ext cx="84653" cy="148262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endParaRPr lang="uk-UA" sz="750">
            <a:solidFill>
              <a:srgbClr val="FFFFFF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41.xml><?xml version="1.0" encoding="utf-8"?>
<c:userShapes xmlns:c="http://schemas.openxmlformats.org/drawingml/2006/chart">
  <cdr:relSizeAnchor xmlns:cdr="http://schemas.openxmlformats.org/drawingml/2006/chartDrawing">
    <cdr:from>
      <cdr:x>0.39943</cdr:x>
      <cdr:y>0.39571</cdr:y>
    </cdr:from>
    <cdr:to>
      <cdr:x>0.42717</cdr:x>
      <cdr:y>0.46313</cdr:y>
    </cdr:to>
    <cdr:sp macro="" textlink="">
      <cdr:nvSpPr>
        <cdr:cNvPr id="47" name="TextBox 46"/>
        <cdr:cNvSpPr txBox="1"/>
      </cdr:nvSpPr>
      <cdr:spPr>
        <a:xfrm xmlns:a="http://schemas.openxmlformats.org/drawingml/2006/main">
          <a:off x="1218768" y="870126"/>
          <a:ext cx="84653" cy="148262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endParaRPr lang="uk-UA" sz="750">
            <a:solidFill>
              <a:srgbClr val="FFFFFF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4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0</xdr:colOff>
      <xdr:row>7</xdr:row>
      <xdr:rowOff>144781</xdr:rowOff>
    </xdr:from>
    <xdr:to>
      <xdr:col>6</xdr:col>
      <xdr:colOff>259080</xdr:colOff>
      <xdr:row>20</xdr:row>
      <xdr:rowOff>125730</xdr:rowOff>
    </xdr:to>
    <xdr:graphicFrame macro="">
      <xdr:nvGraphicFramePr>
        <xdr:cNvPr id="2" name="Диаграмма 4">
          <a:extLst>
            <a:ext uri="{FF2B5EF4-FFF2-40B4-BE49-F238E27FC236}">
              <a16:creationId xmlns:a16="http://schemas.microsoft.com/office/drawing/2014/main" id="{00000000-0008-0000-5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80975</xdr:colOff>
      <xdr:row>21</xdr:row>
      <xdr:rowOff>152400</xdr:rowOff>
    </xdr:from>
    <xdr:to>
      <xdr:col>6</xdr:col>
      <xdr:colOff>249555</xdr:colOff>
      <xdr:row>35</xdr:row>
      <xdr:rowOff>125729</xdr:rowOff>
    </xdr:to>
    <xdr:graphicFrame macro="">
      <xdr:nvGraphicFramePr>
        <xdr:cNvPr id="3" name="Диаграмма 4">
          <a:extLst>
            <a:ext uri="{FF2B5EF4-FFF2-40B4-BE49-F238E27FC236}">
              <a16:creationId xmlns:a16="http://schemas.microsoft.com/office/drawing/2014/main" id="{00000000-0008-0000-5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8640</xdr:colOff>
      <xdr:row>26</xdr:row>
      <xdr:rowOff>15240</xdr:rowOff>
    </xdr:from>
    <xdr:to>
      <xdr:col>5</xdr:col>
      <xdr:colOff>482899</xdr:colOff>
      <xdr:row>42</xdr:row>
      <xdr:rowOff>4921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79120</xdr:colOff>
      <xdr:row>8</xdr:row>
      <xdr:rowOff>0</xdr:rowOff>
    </xdr:from>
    <xdr:to>
      <xdr:col>5</xdr:col>
      <xdr:colOff>513379</xdr:colOff>
      <xdr:row>23</xdr:row>
      <xdr:rowOff>110178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5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6210</xdr:colOff>
      <xdr:row>7</xdr:row>
      <xdr:rowOff>2539</xdr:rowOff>
    </xdr:from>
    <xdr:to>
      <xdr:col>6</xdr:col>
      <xdr:colOff>168910</xdr:colOff>
      <xdr:row>17</xdr:row>
      <xdr:rowOff>101009</xdr:rowOff>
    </xdr:to>
    <xdr:graphicFrame macro="">
      <xdr:nvGraphicFramePr>
        <xdr:cNvPr id="2" name="Диаграмма 4"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85538</xdr:colOff>
      <xdr:row>17</xdr:row>
      <xdr:rowOff>145676</xdr:rowOff>
    </xdr:from>
    <xdr:to>
      <xdr:col>6</xdr:col>
      <xdr:colOff>98238</xdr:colOff>
      <xdr:row>28</xdr:row>
      <xdr:rowOff>59996</xdr:rowOff>
    </xdr:to>
    <xdr:graphicFrame macro="">
      <xdr:nvGraphicFramePr>
        <xdr:cNvPr id="3" name="Диаграмма 4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45477</xdr:colOff>
      <xdr:row>8</xdr:row>
      <xdr:rowOff>52756</xdr:rowOff>
    </xdr:from>
    <xdr:to>
      <xdr:col>5</xdr:col>
      <xdr:colOff>458177</xdr:colOff>
      <xdr:row>24</xdr:row>
      <xdr:rowOff>7883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33754</xdr:colOff>
      <xdr:row>24</xdr:row>
      <xdr:rowOff>35169</xdr:rowOff>
    </xdr:from>
    <xdr:to>
      <xdr:col>5</xdr:col>
      <xdr:colOff>446454</xdr:colOff>
      <xdr:row>39</xdr:row>
      <xdr:rowOff>119249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5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6.xml><?xml version="1.0" encoding="utf-8"?>
<c:userShapes xmlns:c="http://schemas.openxmlformats.org/drawingml/2006/chart">
  <cdr:relSizeAnchor xmlns:cdr="http://schemas.openxmlformats.org/drawingml/2006/chartDrawing">
    <cdr:from>
      <cdr:x>0.5324</cdr:x>
      <cdr:y>0.05808</cdr:y>
    </cdr:from>
    <cdr:to>
      <cdr:x>0.93457</cdr:x>
      <cdr:y>0.41238</cdr:y>
    </cdr:to>
    <cdr:cxnSp macro="">
      <cdr:nvCxnSpPr>
        <cdr:cNvPr id="4" name="Пряма зі стрілкою 3">
          <a:extLst xmlns:a="http://schemas.openxmlformats.org/drawingml/2006/main">
            <a:ext uri="{FF2B5EF4-FFF2-40B4-BE49-F238E27FC236}">
              <a16:creationId xmlns:a16="http://schemas.microsoft.com/office/drawing/2014/main" id="{C6449925-C1BC-8A39-5634-38F2E2B2CF31}"/>
            </a:ext>
          </a:extLst>
        </cdr:cNvPr>
        <cdr:cNvCxnSpPr/>
      </cdr:nvCxnSpPr>
      <cdr:spPr>
        <a:xfrm xmlns:a="http://schemas.openxmlformats.org/drawingml/2006/main" flipV="1">
          <a:off x="1629508" y="117231"/>
          <a:ext cx="1230923" cy="715105"/>
        </a:xfrm>
        <a:prstGeom xmlns:a="http://schemas.openxmlformats.org/drawingml/2006/main" prst="straightConnector1">
          <a:avLst/>
        </a:prstGeom>
        <a:ln xmlns:a="http://schemas.openxmlformats.org/drawingml/2006/main" w="6350">
          <a:solidFill>
            <a:srgbClr val="DC4B64"/>
          </a:solidFill>
          <a:prstDash val="dash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1858</cdr:x>
      <cdr:y>0.06389</cdr:y>
    </cdr:from>
    <cdr:to>
      <cdr:x>0.85988</cdr:x>
      <cdr:y>0.16263</cdr:y>
    </cdr:to>
    <cdr:sp macro="" textlink="">
      <cdr:nvSpPr>
        <cdr:cNvPr id="9" name="TextBox 8"/>
        <cdr:cNvSpPr txBox="1"/>
      </cdr:nvSpPr>
      <cdr:spPr>
        <a:xfrm xmlns:a="http://schemas.openxmlformats.org/drawingml/2006/main">
          <a:off x="1893278" y="128954"/>
          <a:ext cx="738554" cy="1992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uk-UA" sz="750">
              <a:solidFill>
                <a:srgbClr val="DC4B64"/>
              </a:solidFill>
              <a:latin typeface="Arial" panose="020B0604020202020204" pitchFamily="34" charset="0"/>
              <a:cs typeface="Arial" panose="020B0604020202020204" pitchFamily="34" charset="0"/>
            </a:rPr>
            <a:t>Вищі ризики</a:t>
          </a:r>
        </a:p>
      </cdr:txBody>
    </cdr:sp>
  </cdr:relSizeAnchor>
</c:userShapes>
</file>

<file path=xl/drawings/drawing147.xml><?xml version="1.0" encoding="utf-8"?>
<c:userShapes xmlns:c="http://schemas.openxmlformats.org/drawingml/2006/chart">
  <cdr:relSizeAnchor xmlns:cdr="http://schemas.openxmlformats.org/drawingml/2006/chartDrawing">
    <cdr:from>
      <cdr:x>0.5324</cdr:x>
      <cdr:y>0.05808</cdr:y>
    </cdr:from>
    <cdr:to>
      <cdr:x>0.93457</cdr:x>
      <cdr:y>0.41238</cdr:y>
    </cdr:to>
    <cdr:cxnSp macro="">
      <cdr:nvCxnSpPr>
        <cdr:cNvPr id="4" name="Пряма зі стрілкою 3">
          <a:extLst xmlns:a="http://schemas.openxmlformats.org/drawingml/2006/main">
            <a:ext uri="{FF2B5EF4-FFF2-40B4-BE49-F238E27FC236}">
              <a16:creationId xmlns:a16="http://schemas.microsoft.com/office/drawing/2014/main" id="{D6501A7B-34C3-83D3-3530-B15DF599B3CC}"/>
            </a:ext>
          </a:extLst>
        </cdr:cNvPr>
        <cdr:cNvCxnSpPr/>
      </cdr:nvCxnSpPr>
      <cdr:spPr>
        <a:xfrm xmlns:a="http://schemas.openxmlformats.org/drawingml/2006/main" flipV="1">
          <a:off x="1629508" y="117231"/>
          <a:ext cx="1230923" cy="715105"/>
        </a:xfrm>
        <a:prstGeom xmlns:a="http://schemas.openxmlformats.org/drawingml/2006/main" prst="straightConnector1">
          <a:avLst/>
        </a:prstGeom>
        <a:ln xmlns:a="http://schemas.openxmlformats.org/drawingml/2006/main" w="6350">
          <a:solidFill>
            <a:srgbClr val="DC4B64"/>
          </a:solidFill>
          <a:prstDash val="dash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1858</cdr:x>
      <cdr:y>0.06389</cdr:y>
    </cdr:from>
    <cdr:to>
      <cdr:x>0.85988</cdr:x>
      <cdr:y>0.16263</cdr:y>
    </cdr:to>
    <cdr:sp macro="" textlink="">
      <cdr:nvSpPr>
        <cdr:cNvPr id="9" name="TextBox 8"/>
        <cdr:cNvSpPr txBox="1"/>
      </cdr:nvSpPr>
      <cdr:spPr>
        <a:xfrm xmlns:a="http://schemas.openxmlformats.org/drawingml/2006/main">
          <a:off x="1893278" y="128954"/>
          <a:ext cx="738554" cy="1992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750">
              <a:solidFill>
                <a:srgbClr val="DC4B64"/>
              </a:solidFill>
              <a:latin typeface="Arial" panose="020B0604020202020204" pitchFamily="34" charset="0"/>
              <a:cs typeface="Arial" panose="020B0604020202020204" pitchFamily="34" charset="0"/>
            </a:rPr>
            <a:t>Higher risks</a:t>
          </a:r>
          <a:endParaRPr lang="uk-UA" sz="750">
            <a:solidFill>
              <a:srgbClr val="DC4B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4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3200</xdr:colOff>
      <xdr:row>6</xdr:row>
      <xdr:rowOff>114300</xdr:rowOff>
    </xdr:from>
    <xdr:to>
      <xdr:col>4</xdr:col>
      <xdr:colOff>373380</xdr:colOff>
      <xdr:row>22</xdr:row>
      <xdr:rowOff>60113</xdr:rowOff>
    </xdr:to>
    <xdr:graphicFrame macro="">
      <xdr:nvGraphicFramePr>
        <xdr:cNvPr id="2" name="Диаграмма 3">
          <a:extLst>
            <a:ext uri="{FF2B5EF4-FFF2-40B4-BE49-F238E27FC236}">
              <a16:creationId xmlns:a16="http://schemas.microsoft.com/office/drawing/2014/main" id="{00000000-0008-0000-5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77800</xdr:colOff>
      <xdr:row>21</xdr:row>
      <xdr:rowOff>107950</xdr:rowOff>
    </xdr:from>
    <xdr:to>
      <xdr:col>4</xdr:col>
      <xdr:colOff>347980</xdr:colOff>
      <xdr:row>37</xdr:row>
      <xdr:rowOff>53763</xdr:rowOff>
    </xdr:to>
    <xdr:graphicFrame macro="">
      <xdr:nvGraphicFramePr>
        <xdr:cNvPr id="3" name="Диаграмма 4">
          <a:extLst>
            <a:ext uri="{FF2B5EF4-FFF2-40B4-BE49-F238E27FC236}">
              <a16:creationId xmlns:a16="http://schemas.microsoft.com/office/drawing/2014/main" id="{00000000-0008-0000-5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9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76250</xdr:colOff>
      <xdr:row>6</xdr:row>
      <xdr:rowOff>63501</xdr:rowOff>
    </xdr:from>
    <xdr:ext cx="3016250" cy="2286000"/>
    <xdr:graphicFrame macro="">
      <xdr:nvGraphicFramePr>
        <xdr:cNvPr id="2" name="Діаграма 4">
          <a:extLst>
            <a:ext uri="{FF2B5EF4-FFF2-40B4-BE49-F238E27FC236}">
              <a16:creationId xmlns:a16="http://schemas.microsoft.com/office/drawing/2014/main" id="{00000000-0008-0000-5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1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48673</xdr:colOff>
      <xdr:row>10</xdr:row>
      <xdr:rowOff>23091</xdr:rowOff>
    </xdr:from>
    <xdr:ext cx="3063328" cy="1953757"/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0</xdr:col>
      <xdr:colOff>366712</xdr:colOff>
      <xdr:row>25</xdr:row>
      <xdr:rowOff>123824</xdr:rowOff>
    </xdr:from>
    <xdr:ext cx="3063328" cy="1953757"/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1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07670</xdr:colOff>
      <xdr:row>8</xdr:row>
      <xdr:rowOff>108585</xdr:rowOff>
    </xdr:from>
    <xdr:to>
      <xdr:col>5</xdr:col>
      <xdr:colOff>420370</xdr:colOff>
      <xdr:row>21</xdr:row>
      <xdr:rowOff>15472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19100</xdr:colOff>
      <xdr:row>22</xdr:row>
      <xdr:rowOff>152400</xdr:rowOff>
    </xdr:from>
    <xdr:to>
      <xdr:col>5</xdr:col>
      <xdr:colOff>431800</xdr:colOff>
      <xdr:row>36</xdr:row>
      <xdr:rowOff>30903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5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2692</xdr:colOff>
      <xdr:row>7</xdr:row>
      <xdr:rowOff>49306</xdr:rowOff>
    </xdr:from>
    <xdr:to>
      <xdr:col>4</xdr:col>
      <xdr:colOff>311150</xdr:colOff>
      <xdr:row>22</xdr:row>
      <xdr:rowOff>12363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24821</xdr:colOff>
      <xdr:row>23</xdr:row>
      <xdr:rowOff>8316</xdr:rowOff>
    </xdr:from>
    <xdr:to>
      <xdr:col>4</xdr:col>
      <xdr:colOff>315536</xdr:colOff>
      <xdr:row>45</xdr:row>
      <xdr:rowOff>44601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5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2.xml><?xml version="1.0" encoding="utf-8"?>
<c:userShapes xmlns:c="http://schemas.openxmlformats.org/drawingml/2006/chart">
  <cdr:relSizeAnchor xmlns:cdr="http://schemas.openxmlformats.org/drawingml/2006/chartDrawing">
    <cdr:from>
      <cdr:x>0.61719</cdr:x>
      <cdr:y>0.30172</cdr:y>
    </cdr:from>
    <cdr:to>
      <cdr:x>0.7309</cdr:x>
      <cdr:y>0.55625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2567625" y="682405"/>
          <a:ext cx="473055" cy="57567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5400">
          <a:solidFill>
            <a:schemeClr val="accent4"/>
          </a:solidFill>
          <a:prstDash val="sys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71291</cdr:x>
      <cdr:y>0.40514</cdr:y>
    </cdr:from>
    <cdr:to>
      <cdr:x>0.99095</cdr:x>
      <cdr:y>0.5560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468416" y="1098069"/>
          <a:ext cx="962694" cy="40901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Максимальне</a:t>
          </a:r>
          <a:r>
            <a:rPr lang="uk-UA" sz="75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відхилення у прогнозному періоді</a:t>
          </a:r>
          <a:endParaRPr lang="uk-UA" sz="75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634</cdr:x>
      <cdr:y>0.23091</cdr:y>
    </cdr:from>
    <cdr:to>
      <cdr:x>0.75008</cdr:x>
      <cdr:y>0.30086</cdr:y>
    </cdr:to>
    <cdr:sp macro="" textlink="">
      <cdr:nvSpPr>
        <cdr:cNvPr id="4" name="Полілінія 3"/>
        <cdr:cNvSpPr/>
      </cdr:nvSpPr>
      <cdr:spPr>
        <a:xfrm xmlns:a="http://schemas.openxmlformats.org/drawingml/2006/main">
          <a:off x="2759867" y="522253"/>
          <a:ext cx="360605" cy="158207"/>
        </a:xfrm>
        <a:custGeom xmlns:a="http://schemas.openxmlformats.org/drawingml/2006/main">
          <a:avLst/>
          <a:gdLst>
            <a:gd name="connsiteX0" fmla="*/ 0 w 2373086"/>
            <a:gd name="connsiteY0" fmla="*/ 424543 h 424543"/>
            <a:gd name="connsiteX1" fmla="*/ 228600 w 2373086"/>
            <a:gd name="connsiteY1" fmla="*/ 217715 h 424543"/>
            <a:gd name="connsiteX2" fmla="*/ 566057 w 2373086"/>
            <a:gd name="connsiteY2" fmla="*/ 76200 h 424543"/>
            <a:gd name="connsiteX3" fmla="*/ 1164771 w 2373086"/>
            <a:gd name="connsiteY3" fmla="*/ 10886 h 424543"/>
            <a:gd name="connsiteX4" fmla="*/ 2373086 w 2373086"/>
            <a:gd name="connsiteY4" fmla="*/ 0 h 424543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2373086" h="424543">
              <a:moveTo>
                <a:pt x="0" y="424543"/>
              </a:moveTo>
              <a:cubicBezTo>
                <a:pt x="67128" y="350157"/>
                <a:pt x="134257" y="275772"/>
                <a:pt x="228600" y="217715"/>
              </a:cubicBezTo>
              <a:cubicBezTo>
                <a:pt x="322943" y="159658"/>
                <a:pt x="410029" y="110671"/>
                <a:pt x="566057" y="76200"/>
              </a:cubicBezTo>
              <a:cubicBezTo>
                <a:pt x="722085" y="41729"/>
                <a:pt x="863600" y="23586"/>
                <a:pt x="1164771" y="10886"/>
              </a:cubicBezTo>
              <a:cubicBezTo>
                <a:pt x="1465942" y="-1814"/>
                <a:pt x="2128157" y="1814"/>
                <a:pt x="2373086" y="0"/>
              </a:cubicBezTo>
            </a:path>
          </a:pathLst>
        </a:custGeom>
        <a:ln xmlns:a="http://schemas.openxmlformats.org/drawingml/2006/main">
          <a:solidFill>
            <a:schemeClr val="accent4"/>
          </a:solidFill>
          <a:tailEnd type="stealth"/>
        </a:ln>
        <a:effectLst xmlns:a="http://schemas.openxmlformats.org/drawingml/2006/main"/>
      </cdr:spPr>
      <cdr:style>
        <a:lnRef xmlns:a="http://schemas.openxmlformats.org/drawingml/2006/main" idx="3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2">
          <a:schemeClr val="dk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66544</cdr:x>
      <cdr:y>0.11691</cdr:y>
    </cdr:from>
    <cdr:to>
      <cdr:x>0.87044</cdr:x>
      <cdr:y>0.29679</cdr:y>
    </cdr:to>
    <cdr:sp macro="" textlink="">
      <cdr:nvSpPr>
        <cdr:cNvPr id="5" name="Полілінія 4"/>
        <cdr:cNvSpPr/>
      </cdr:nvSpPr>
      <cdr:spPr>
        <a:xfrm xmlns:a="http://schemas.openxmlformats.org/drawingml/2006/main">
          <a:off x="2768354" y="264417"/>
          <a:ext cx="852838" cy="406838"/>
        </a:xfrm>
        <a:custGeom xmlns:a="http://schemas.openxmlformats.org/drawingml/2006/main">
          <a:avLst/>
          <a:gdLst>
            <a:gd name="connsiteX0" fmla="*/ 0 w 2373086"/>
            <a:gd name="connsiteY0" fmla="*/ 424543 h 424543"/>
            <a:gd name="connsiteX1" fmla="*/ 228600 w 2373086"/>
            <a:gd name="connsiteY1" fmla="*/ 217715 h 424543"/>
            <a:gd name="connsiteX2" fmla="*/ 566057 w 2373086"/>
            <a:gd name="connsiteY2" fmla="*/ 76200 h 424543"/>
            <a:gd name="connsiteX3" fmla="*/ 1164771 w 2373086"/>
            <a:gd name="connsiteY3" fmla="*/ 10886 h 424543"/>
            <a:gd name="connsiteX4" fmla="*/ 2373086 w 2373086"/>
            <a:gd name="connsiteY4" fmla="*/ 0 h 424543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2373086" h="424543">
              <a:moveTo>
                <a:pt x="0" y="424543"/>
              </a:moveTo>
              <a:cubicBezTo>
                <a:pt x="67128" y="350157"/>
                <a:pt x="134257" y="275772"/>
                <a:pt x="228600" y="217715"/>
              </a:cubicBezTo>
              <a:cubicBezTo>
                <a:pt x="322943" y="159658"/>
                <a:pt x="410029" y="110671"/>
                <a:pt x="566057" y="76200"/>
              </a:cubicBezTo>
              <a:cubicBezTo>
                <a:pt x="722085" y="41729"/>
                <a:pt x="863600" y="23586"/>
                <a:pt x="1164771" y="10886"/>
              </a:cubicBezTo>
              <a:cubicBezTo>
                <a:pt x="1465942" y="-1814"/>
                <a:pt x="2128157" y="1814"/>
                <a:pt x="2373086" y="0"/>
              </a:cubicBezTo>
            </a:path>
          </a:pathLst>
        </a:custGeom>
        <a:ln xmlns:a="http://schemas.openxmlformats.org/drawingml/2006/main">
          <a:solidFill>
            <a:schemeClr val="accent4"/>
          </a:solidFill>
          <a:tailEnd type="stealth"/>
        </a:ln>
        <a:effectLst xmlns:a="http://schemas.openxmlformats.org/drawingml/2006/main"/>
      </cdr:spPr>
      <cdr:style>
        <a:lnRef xmlns:a="http://schemas.openxmlformats.org/drawingml/2006/main" idx="3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2">
          <a:schemeClr val="dk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153.xml><?xml version="1.0" encoding="utf-8"?>
<c:userShapes xmlns:c="http://schemas.openxmlformats.org/drawingml/2006/chart">
  <cdr:relSizeAnchor xmlns:cdr="http://schemas.openxmlformats.org/drawingml/2006/chartDrawing">
    <cdr:from>
      <cdr:x>0.61719</cdr:x>
      <cdr:y>0.30172</cdr:y>
    </cdr:from>
    <cdr:to>
      <cdr:x>0.7309</cdr:x>
      <cdr:y>0.55625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2567625" y="682405"/>
          <a:ext cx="473055" cy="57567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5400">
          <a:solidFill>
            <a:schemeClr val="accent4"/>
          </a:solidFill>
          <a:prstDash val="sysDash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72196</cdr:x>
      <cdr:y>0.38725</cdr:y>
    </cdr:from>
    <cdr:to>
      <cdr:x>1</cdr:x>
      <cdr:y>0.5381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128494" y="1154426"/>
          <a:ext cx="819721" cy="4498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800">
              <a:solidFill>
                <a:schemeClr val="accent4">
                  <a:lumMod val="75000"/>
                </a:schemeClr>
              </a:solidFill>
            </a:rPr>
            <a:t>The maximum deviation in the forecast period</a:t>
          </a:r>
          <a:endParaRPr lang="uk-UA" sz="750">
            <a:solidFill>
              <a:schemeClr val="accent4">
                <a:lumMod val="7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634</cdr:x>
      <cdr:y>0.23091</cdr:y>
    </cdr:from>
    <cdr:to>
      <cdr:x>0.75008</cdr:x>
      <cdr:y>0.30086</cdr:y>
    </cdr:to>
    <cdr:sp macro="" textlink="">
      <cdr:nvSpPr>
        <cdr:cNvPr id="4" name="Полілінія 3"/>
        <cdr:cNvSpPr/>
      </cdr:nvSpPr>
      <cdr:spPr>
        <a:xfrm xmlns:a="http://schemas.openxmlformats.org/drawingml/2006/main">
          <a:off x="2759867" y="522253"/>
          <a:ext cx="360605" cy="158207"/>
        </a:xfrm>
        <a:custGeom xmlns:a="http://schemas.openxmlformats.org/drawingml/2006/main">
          <a:avLst/>
          <a:gdLst>
            <a:gd name="connsiteX0" fmla="*/ 0 w 2373086"/>
            <a:gd name="connsiteY0" fmla="*/ 424543 h 424543"/>
            <a:gd name="connsiteX1" fmla="*/ 228600 w 2373086"/>
            <a:gd name="connsiteY1" fmla="*/ 217715 h 424543"/>
            <a:gd name="connsiteX2" fmla="*/ 566057 w 2373086"/>
            <a:gd name="connsiteY2" fmla="*/ 76200 h 424543"/>
            <a:gd name="connsiteX3" fmla="*/ 1164771 w 2373086"/>
            <a:gd name="connsiteY3" fmla="*/ 10886 h 424543"/>
            <a:gd name="connsiteX4" fmla="*/ 2373086 w 2373086"/>
            <a:gd name="connsiteY4" fmla="*/ 0 h 424543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2373086" h="424543">
              <a:moveTo>
                <a:pt x="0" y="424543"/>
              </a:moveTo>
              <a:cubicBezTo>
                <a:pt x="67128" y="350157"/>
                <a:pt x="134257" y="275772"/>
                <a:pt x="228600" y="217715"/>
              </a:cubicBezTo>
              <a:cubicBezTo>
                <a:pt x="322943" y="159658"/>
                <a:pt x="410029" y="110671"/>
                <a:pt x="566057" y="76200"/>
              </a:cubicBezTo>
              <a:cubicBezTo>
                <a:pt x="722085" y="41729"/>
                <a:pt x="863600" y="23586"/>
                <a:pt x="1164771" y="10886"/>
              </a:cubicBezTo>
              <a:cubicBezTo>
                <a:pt x="1465942" y="-1814"/>
                <a:pt x="2128157" y="1814"/>
                <a:pt x="2373086" y="0"/>
              </a:cubicBezTo>
            </a:path>
          </a:pathLst>
        </a:custGeom>
        <a:ln xmlns:a="http://schemas.openxmlformats.org/drawingml/2006/main">
          <a:solidFill>
            <a:schemeClr val="accent4"/>
          </a:solidFill>
          <a:tailEnd type="stealth"/>
        </a:ln>
        <a:effectLst xmlns:a="http://schemas.openxmlformats.org/drawingml/2006/main"/>
      </cdr:spPr>
      <cdr:style>
        <a:lnRef xmlns:a="http://schemas.openxmlformats.org/drawingml/2006/main" idx="3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2">
          <a:schemeClr val="dk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66544</cdr:x>
      <cdr:y>0.11691</cdr:y>
    </cdr:from>
    <cdr:to>
      <cdr:x>0.87044</cdr:x>
      <cdr:y>0.29679</cdr:y>
    </cdr:to>
    <cdr:sp macro="" textlink="">
      <cdr:nvSpPr>
        <cdr:cNvPr id="5" name="Полілінія 4"/>
        <cdr:cNvSpPr/>
      </cdr:nvSpPr>
      <cdr:spPr>
        <a:xfrm xmlns:a="http://schemas.openxmlformats.org/drawingml/2006/main">
          <a:off x="2768354" y="264417"/>
          <a:ext cx="852838" cy="406838"/>
        </a:xfrm>
        <a:custGeom xmlns:a="http://schemas.openxmlformats.org/drawingml/2006/main">
          <a:avLst/>
          <a:gdLst>
            <a:gd name="connsiteX0" fmla="*/ 0 w 2373086"/>
            <a:gd name="connsiteY0" fmla="*/ 424543 h 424543"/>
            <a:gd name="connsiteX1" fmla="*/ 228600 w 2373086"/>
            <a:gd name="connsiteY1" fmla="*/ 217715 h 424543"/>
            <a:gd name="connsiteX2" fmla="*/ 566057 w 2373086"/>
            <a:gd name="connsiteY2" fmla="*/ 76200 h 424543"/>
            <a:gd name="connsiteX3" fmla="*/ 1164771 w 2373086"/>
            <a:gd name="connsiteY3" fmla="*/ 10886 h 424543"/>
            <a:gd name="connsiteX4" fmla="*/ 2373086 w 2373086"/>
            <a:gd name="connsiteY4" fmla="*/ 0 h 424543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2373086" h="424543">
              <a:moveTo>
                <a:pt x="0" y="424543"/>
              </a:moveTo>
              <a:cubicBezTo>
                <a:pt x="67128" y="350157"/>
                <a:pt x="134257" y="275772"/>
                <a:pt x="228600" y="217715"/>
              </a:cubicBezTo>
              <a:cubicBezTo>
                <a:pt x="322943" y="159658"/>
                <a:pt x="410029" y="110671"/>
                <a:pt x="566057" y="76200"/>
              </a:cubicBezTo>
              <a:cubicBezTo>
                <a:pt x="722085" y="41729"/>
                <a:pt x="863600" y="23586"/>
                <a:pt x="1164771" y="10886"/>
              </a:cubicBezTo>
              <a:cubicBezTo>
                <a:pt x="1465942" y="-1814"/>
                <a:pt x="2128157" y="1814"/>
                <a:pt x="2373086" y="0"/>
              </a:cubicBezTo>
            </a:path>
          </a:pathLst>
        </a:custGeom>
        <a:ln xmlns:a="http://schemas.openxmlformats.org/drawingml/2006/main">
          <a:solidFill>
            <a:schemeClr val="accent4"/>
          </a:solidFill>
          <a:tailEnd type="stealth"/>
        </a:ln>
        <a:effectLst xmlns:a="http://schemas.openxmlformats.org/drawingml/2006/main"/>
      </cdr:spPr>
      <cdr:style>
        <a:lnRef xmlns:a="http://schemas.openxmlformats.org/drawingml/2006/main" idx="3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2">
          <a:schemeClr val="dk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15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46184</xdr:colOff>
      <xdr:row>12</xdr:row>
      <xdr:rowOff>93784</xdr:rowOff>
    </xdr:from>
    <xdr:to>
      <xdr:col>4</xdr:col>
      <xdr:colOff>351692</xdr:colOff>
      <xdr:row>27</xdr:row>
      <xdr:rowOff>275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5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240323</xdr:colOff>
      <xdr:row>27</xdr:row>
      <xdr:rowOff>99646</xdr:rowOff>
    </xdr:from>
    <xdr:to>
      <xdr:col>4</xdr:col>
      <xdr:colOff>278236</xdr:colOff>
      <xdr:row>38</xdr:row>
      <xdr:rowOff>21684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0000000-0008-0000-5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5.xml><?xml version="1.0" encoding="utf-8"?>
<c:userShapes xmlns:c="http://schemas.openxmlformats.org/drawingml/2006/chart">
  <cdr:relSizeAnchor xmlns:cdr="http://schemas.openxmlformats.org/drawingml/2006/chartDrawing">
    <cdr:from>
      <cdr:x>0.58774</cdr:x>
      <cdr:y>0.05648</cdr:y>
    </cdr:from>
    <cdr:to>
      <cdr:x>0.95401</cdr:x>
      <cdr:y>0.7969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868367" y="103853"/>
          <a:ext cx="1164344" cy="1361620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pPr algn="ctr"/>
          <a:endParaRPr lang="uk-UA" sz="750">
            <a:solidFill>
              <a:srgbClr val="00559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endParaRPr lang="uk-UA" sz="750">
            <a:solidFill>
              <a:srgbClr val="00559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endParaRPr lang="uk-UA" sz="750">
            <a:solidFill>
              <a:srgbClr val="00559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endParaRPr lang="uk-UA" sz="750">
            <a:solidFill>
              <a:srgbClr val="00559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endParaRPr lang="uk-UA" sz="750">
            <a:solidFill>
              <a:srgbClr val="00559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endParaRPr lang="uk-UA" sz="750">
            <a:solidFill>
              <a:srgbClr val="00559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endParaRPr lang="uk-UA" sz="750">
            <a:solidFill>
              <a:srgbClr val="00559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endParaRPr lang="uk-UA" sz="750">
            <a:solidFill>
              <a:srgbClr val="00559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endParaRPr lang="uk-UA" sz="750">
            <a:solidFill>
              <a:srgbClr val="00559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r>
            <a:rPr lang="uk-UA" sz="75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Обстріли енергетичної інфраструктури</a:t>
          </a:r>
        </a:p>
      </cdr:txBody>
    </cdr:sp>
  </cdr:relSizeAnchor>
</c:userShapes>
</file>

<file path=xl/drawings/drawing156.xml><?xml version="1.0" encoding="utf-8"?>
<c:userShapes xmlns:c="http://schemas.openxmlformats.org/drawingml/2006/chart">
  <cdr:relSizeAnchor xmlns:cdr="http://schemas.openxmlformats.org/drawingml/2006/chartDrawing">
    <cdr:from>
      <cdr:x>0.59219</cdr:x>
      <cdr:y>0.0523</cdr:y>
    </cdr:from>
    <cdr:to>
      <cdr:x>0.96093</cdr:x>
      <cdr:y>0.7928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842477" y="98875"/>
          <a:ext cx="1147277" cy="1399962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750">
            <a:solidFill>
              <a:srgbClr val="005591"/>
            </a:solidFill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750">
            <a:solidFill>
              <a:srgbClr val="005591"/>
            </a:solidFill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750">
            <a:solidFill>
              <a:srgbClr val="005591"/>
            </a:solidFill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750">
            <a:solidFill>
              <a:srgbClr val="005591"/>
            </a:solidFill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750">
            <a:solidFill>
              <a:srgbClr val="005591"/>
            </a:solidFill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750">
            <a:solidFill>
              <a:srgbClr val="005591"/>
            </a:solidFill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750">
            <a:solidFill>
              <a:srgbClr val="005591"/>
            </a:solidFill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750">
            <a:solidFill>
              <a:srgbClr val="005591"/>
            </a:solidFill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750">
            <a:solidFill>
              <a:srgbClr val="005591"/>
            </a:solidFill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750">
              <a:solidFill>
                <a:srgbClr val="46AFE6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ttacks</a:t>
          </a:r>
          <a:r>
            <a:rPr lang="en-US" sz="750" baseline="0">
              <a:solidFill>
                <a:srgbClr val="46AFE6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n energy infrastructure</a:t>
          </a:r>
          <a:endParaRPr lang="uk-UA" sz="1100">
            <a:solidFill>
              <a:srgbClr val="46AFE6"/>
            </a:solidFill>
          </a:endParaRPr>
        </a:p>
      </cdr:txBody>
    </cdr:sp>
  </cdr:relSizeAnchor>
</c:userShapes>
</file>

<file path=xl/drawings/drawing15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72697</xdr:colOff>
      <xdr:row>7</xdr:row>
      <xdr:rowOff>61870</xdr:rowOff>
    </xdr:from>
    <xdr:to>
      <xdr:col>5</xdr:col>
      <xdr:colOff>1199744</xdr:colOff>
      <xdr:row>23</xdr:row>
      <xdr:rowOff>5944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94797</xdr:colOff>
      <xdr:row>24</xdr:row>
      <xdr:rowOff>11459</xdr:rowOff>
    </xdr:from>
    <xdr:to>
      <xdr:col>5</xdr:col>
      <xdr:colOff>1241778</xdr:colOff>
      <xdr:row>39</xdr:row>
      <xdr:rowOff>94975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00000000-0008-0000-5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8.xml><?xml version="1.0" encoding="utf-8"?>
<c:userShapes xmlns:c="http://schemas.openxmlformats.org/drawingml/2006/chart">
  <cdr:relSizeAnchor xmlns:cdr="http://schemas.openxmlformats.org/drawingml/2006/chartDrawing">
    <cdr:from>
      <cdr:x>0.82731</cdr:x>
      <cdr:y>0.64709</cdr:y>
    </cdr:from>
    <cdr:to>
      <cdr:x>0.95545</cdr:x>
      <cdr:y>0.78177</cdr:y>
    </cdr:to>
    <cdr:sp macro="" textlink="">
      <cdr:nvSpPr>
        <cdr:cNvPr id="2" name="TextBox 2">
          <a:extLst xmlns:a="http://schemas.openxmlformats.org/drawingml/2006/main">
            <a:ext uri="{FF2B5EF4-FFF2-40B4-BE49-F238E27FC236}">
              <a16:creationId xmlns:a16="http://schemas.microsoft.com/office/drawing/2014/main" id="{520E2B77-7889-40B7-88FF-DE2864D8CB06}"/>
            </a:ext>
          </a:extLst>
        </cdr:cNvPr>
        <cdr:cNvSpPr txBox="1"/>
      </cdr:nvSpPr>
      <cdr:spPr>
        <a:xfrm xmlns:a="http://schemas.openxmlformats.org/drawingml/2006/main">
          <a:off x="2828925" y="1677987"/>
          <a:ext cx="438150" cy="3492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05.23</a:t>
          </a:r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59.xml><?xml version="1.0" encoding="utf-8"?>
<c:userShapes xmlns:c="http://schemas.openxmlformats.org/drawingml/2006/chart">
  <cdr:relSizeAnchor xmlns:cdr="http://schemas.openxmlformats.org/drawingml/2006/chartDrawing">
    <cdr:from>
      <cdr:x>0.82843</cdr:x>
      <cdr:y>0.64881</cdr:y>
    </cdr:from>
    <cdr:to>
      <cdr:x>0.95639</cdr:x>
      <cdr:y>0.71671</cdr:y>
    </cdr:to>
    <cdr:sp macro="" textlink="">
      <cdr:nvSpPr>
        <cdr:cNvPr id="2" name="TextBox 4">
          <a:extLst xmlns:a="http://schemas.openxmlformats.org/drawingml/2006/main">
            <a:ext uri="{FF2B5EF4-FFF2-40B4-BE49-F238E27FC236}">
              <a16:creationId xmlns:a16="http://schemas.microsoft.com/office/drawing/2014/main" id="{604A49B8-34A5-4BD6-892E-DD009B835021}"/>
            </a:ext>
          </a:extLst>
        </cdr:cNvPr>
        <cdr:cNvSpPr txBox="1"/>
      </cdr:nvSpPr>
      <cdr:spPr>
        <a:xfrm xmlns:a="http://schemas.openxmlformats.org/drawingml/2006/main">
          <a:off x="2932113" y="1908175"/>
          <a:ext cx="452903" cy="19967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05.23</a:t>
          </a:r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53467</cdr:x>
      <cdr:y>0.05238</cdr:y>
    </cdr:from>
    <cdr:to>
      <cdr:x>0.9668</cdr:x>
      <cdr:y>0.8037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643743" y="98425"/>
          <a:ext cx="1328511" cy="1411968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2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 b="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Оцінка/прогноз</a:t>
          </a:r>
        </a:p>
        <a:p xmlns:a="http://schemas.openxmlformats.org/drawingml/2006/main">
          <a:r>
            <a:rPr lang="en-US" sz="1100"/>
            <a:t> </a:t>
          </a:r>
          <a:endParaRPr lang="uk-UA" sz="1100"/>
        </a:p>
      </cdr:txBody>
    </cdr:sp>
  </cdr:relSizeAnchor>
</c:userShapes>
</file>

<file path=xl/drawings/drawing1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638</xdr:colOff>
      <xdr:row>5</xdr:row>
      <xdr:rowOff>126806</xdr:rowOff>
    </xdr:from>
    <xdr:to>
      <xdr:col>5</xdr:col>
      <xdr:colOff>248338</xdr:colOff>
      <xdr:row>13</xdr:row>
      <xdr:rowOff>179295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6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24970</xdr:colOff>
      <xdr:row>14</xdr:row>
      <xdr:rowOff>106456</xdr:rowOff>
    </xdr:from>
    <xdr:to>
      <xdr:col>5</xdr:col>
      <xdr:colOff>337670</xdr:colOff>
      <xdr:row>25</xdr:row>
      <xdr:rowOff>41283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00000000-0008-0000-6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26316</xdr:colOff>
      <xdr:row>6</xdr:row>
      <xdr:rowOff>114205</xdr:rowOff>
    </xdr:from>
    <xdr:to>
      <xdr:col>6</xdr:col>
      <xdr:colOff>241570</xdr:colOff>
      <xdr:row>23</xdr:row>
      <xdr:rowOff>8024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6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26472</xdr:colOff>
      <xdr:row>23</xdr:row>
      <xdr:rowOff>69273</xdr:rowOff>
    </xdr:from>
    <xdr:to>
      <xdr:col>6</xdr:col>
      <xdr:colOff>241726</xdr:colOff>
      <xdr:row>40</xdr:row>
      <xdr:rowOff>35308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2.xml><?xml version="1.0" encoding="utf-8"?>
<xdr:wsDr xmlns:xdr="http://schemas.openxmlformats.org/drawingml/2006/spreadsheetDrawing" xmlns:a="http://schemas.openxmlformats.org/drawingml/2006/main">
  <xdr:twoCellAnchor>
    <xdr:from>
      <xdr:col>35</xdr:col>
      <xdr:colOff>161365</xdr:colOff>
      <xdr:row>3</xdr:row>
      <xdr:rowOff>152400</xdr:rowOff>
    </xdr:from>
    <xdr:to>
      <xdr:col>40</xdr:col>
      <xdr:colOff>331694</xdr:colOff>
      <xdr:row>5</xdr:row>
      <xdr:rowOff>0</xdr:rowOff>
    </xdr:to>
    <xdr:graphicFrame macro="">
      <xdr:nvGraphicFramePr>
        <xdr:cNvPr id="2" name="Діаграма 12">
          <a:extLst>
            <a:ext uri="{FF2B5EF4-FFF2-40B4-BE49-F238E27FC236}">
              <a16:creationId xmlns:a16="http://schemas.microsoft.com/office/drawing/2014/main" id="{00000000-0008-0000-6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absoluteAnchor>
    <xdr:pos x="595903" y="910289"/>
    <xdr:ext cx="3313607" cy="2473914"/>
    <xdr:graphicFrame macro="">
      <xdr:nvGraphicFramePr>
        <xdr:cNvPr id="3" name="Діаграма 7">
          <a:extLst>
            <a:ext uri="{FF2B5EF4-FFF2-40B4-BE49-F238E27FC236}">
              <a16:creationId xmlns:a16="http://schemas.microsoft.com/office/drawing/2014/main" id="{00000000-0008-0000-6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  <xdr:absoluteAnchor>
    <xdr:pos x="556656" y="3391176"/>
    <xdr:ext cx="3313607" cy="2473914"/>
    <xdr:graphicFrame macro="">
      <xdr:nvGraphicFramePr>
        <xdr:cNvPr id="4" name="Діаграма 7">
          <a:extLst>
            <a:ext uri="{FF2B5EF4-FFF2-40B4-BE49-F238E27FC236}">
              <a16:creationId xmlns:a16="http://schemas.microsoft.com/office/drawing/2014/main" id="{00000000-0008-0000-6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absolute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53467</cdr:x>
      <cdr:y>0.05238</cdr:y>
    </cdr:from>
    <cdr:to>
      <cdr:x>0.9668</cdr:x>
      <cdr:y>0.8037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643743" y="98425"/>
          <a:ext cx="1328511" cy="1411968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2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 b="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Estimation/forecast</a:t>
          </a:r>
          <a:endParaRPr lang="uk-UA" sz="750" b="0">
            <a:solidFill>
              <a:srgbClr val="46AFE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100"/>
            <a:t> </a:t>
          </a:r>
          <a:endParaRPr lang="uk-UA" sz="1100"/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3250</xdr:colOff>
      <xdr:row>23</xdr:row>
      <xdr:rowOff>76201</xdr:rowOff>
    </xdr:from>
    <xdr:to>
      <xdr:col>5</xdr:col>
      <xdr:colOff>364490</xdr:colOff>
      <xdr:row>38</xdr:row>
      <xdr:rowOff>5926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96900</xdr:colOff>
      <xdr:row>7</xdr:row>
      <xdr:rowOff>82551</xdr:rowOff>
    </xdr:from>
    <xdr:to>
      <xdr:col>5</xdr:col>
      <xdr:colOff>358140</xdr:colOff>
      <xdr:row>22</xdr:row>
      <xdr:rowOff>68158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10588</xdr:colOff>
      <xdr:row>6</xdr:row>
      <xdr:rowOff>130581</xdr:rowOff>
    </xdr:from>
    <xdr:to>
      <xdr:col>6</xdr:col>
      <xdr:colOff>223288</xdr:colOff>
      <xdr:row>21</xdr:row>
      <xdr:rowOff>350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93964</xdr:colOff>
      <xdr:row>21</xdr:row>
      <xdr:rowOff>103910</xdr:rowOff>
    </xdr:from>
    <xdr:to>
      <xdr:col>6</xdr:col>
      <xdr:colOff>206664</xdr:colOff>
      <xdr:row>32</xdr:row>
      <xdr:rowOff>18397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2548</cdr:x>
      <cdr:y>0.11121</cdr:y>
    </cdr:from>
    <cdr:to>
      <cdr:x>0.33239</cdr:x>
      <cdr:y>0.19502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841397" y="255276"/>
          <a:ext cx="1387452" cy="1923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800" b="1" i="1"/>
        </a:p>
      </cdr:txBody>
    </cdr:sp>
  </cdr:relSizeAnchor>
  <cdr:relSizeAnchor xmlns:cdr="http://schemas.openxmlformats.org/drawingml/2006/chartDrawing">
    <cdr:from>
      <cdr:x>0.12548</cdr:x>
      <cdr:y>0.11121</cdr:y>
    </cdr:from>
    <cdr:to>
      <cdr:x>0.33239</cdr:x>
      <cdr:y>0.19502</cdr:y>
    </cdr:to>
    <cdr:sp macro="" textlink="">
      <cdr:nvSpPr>
        <cdr:cNvPr id="2" name="TextBox 3"/>
        <cdr:cNvSpPr txBox="1"/>
      </cdr:nvSpPr>
      <cdr:spPr>
        <a:xfrm xmlns:a="http://schemas.openxmlformats.org/drawingml/2006/main">
          <a:off x="841397" y="255276"/>
          <a:ext cx="1387452" cy="1923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800" b="1" i="1"/>
        </a:p>
      </cdr:txBody>
    </cdr:sp>
  </cdr:relSizeAnchor>
  <cdr:relSizeAnchor xmlns:cdr="http://schemas.openxmlformats.org/drawingml/2006/chartDrawing">
    <cdr:from>
      <cdr:x>0.76326</cdr:x>
      <cdr:y>0.56548</cdr:y>
    </cdr:from>
    <cdr:to>
      <cdr:x>0.84943</cdr:x>
      <cdr:y>0.65</cdr:y>
    </cdr:to>
    <cdr:cxnSp macro="">
      <cdr:nvCxnSpPr>
        <cdr:cNvPr id="52" name="Соединительная линия уступом 61">
          <a:extLst xmlns:a="http://schemas.openxmlformats.org/drawingml/2006/main">
            <a:ext uri="{FF2B5EF4-FFF2-40B4-BE49-F238E27FC236}">
              <a16:creationId xmlns:a16="http://schemas.microsoft.com/office/drawing/2014/main" id="{0AC99B38-CBF8-49BD-98F4-CE165697F608}"/>
            </a:ext>
          </a:extLst>
        </cdr:cNvPr>
        <cdr:cNvCxnSpPr/>
      </cdr:nvCxnSpPr>
      <cdr:spPr>
        <a:xfrm xmlns:a="http://schemas.openxmlformats.org/drawingml/2006/main" rot="10800000">
          <a:off x="5118116" y="1508135"/>
          <a:ext cx="577822" cy="225415"/>
        </a:xfrm>
        <a:prstGeom xmlns:a="http://schemas.openxmlformats.org/drawingml/2006/main" prst="bentConnector3">
          <a:avLst>
            <a:gd name="adj1" fmla="val 36413"/>
          </a:avLst>
        </a:prstGeom>
        <a:ln xmlns:a="http://schemas.openxmlformats.org/drawingml/2006/main" w="12700">
          <a:noFill/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5038</cdr:x>
      <cdr:y>0.04022</cdr:y>
    </cdr:from>
    <cdr:to>
      <cdr:x>0.88871</cdr:x>
      <cdr:y>0.98609</cdr:y>
    </cdr:to>
    <cdr:grpSp>
      <cdr:nvGrpSpPr>
        <cdr:cNvPr id="89" name="Групувати 88">
          <a:extLst xmlns:a="http://schemas.openxmlformats.org/drawingml/2006/main">
            <a:ext uri="{FF2B5EF4-FFF2-40B4-BE49-F238E27FC236}">
              <a16:creationId xmlns:a16="http://schemas.microsoft.com/office/drawing/2014/main" id="{CDEFD5A6-8930-4292-8F56-DF1887252BD0}"/>
            </a:ext>
          </a:extLst>
        </cdr:cNvPr>
        <cdr:cNvGrpSpPr/>
      </cdr:nvGrpSpPr>
      <cdr:grpSpPr>
        <a:xfrm xmlns:a="http://schemas.openxmlformats.org/drawingml/2006/main">
          <a:off x="313767" y="103092"/>
          <a:ext cx="5221119" cy="2424454"/>
          <a:chOff x="512337" y="107431"/>
          <a:chExt cx="5034636" cy="2526450"/>
        </a:xfrm>
      </cdr:grpSpPr>
      <cdr:cxnSp macro="">
        <cdr:nvCxnSpPr>
          <cdr:cNvPr id="62" name="Соединительная линия уступом 61">
            <a:extLst xmlns:a="http://schemas.openxmlformats.org/drawingml/2006/main">
              <a:ext uri="{FF2B5EF4-FFF2-40B4-BE49-F238E27FC236}">
                <a16:creationId xmlns:a16="http://schemas.microsoft.com/office/drawing/2014/main" id="{EB3B8E27-801A-4E53-A4A0-270D08F7C621}"/>
              </a:ext>
            </a:extLst>
          </cdr:cNvPr>
          <cdr:cNvCxnSpPr/>
        </cdr:nvCxnSpPr>
        <cdr:spPr>
          <a:xfrm xmlns:a="http://schemas.openxmlformats.org/drawingml/2006/main" rot="10800000">
            <a:off x="4221382" y="1793129"/>
            <a:ext cx="300839" cy="60553"/>
          </a:xfrm>
          <a:prstGeom xmlns:a="http://schemas.openxmlformats.org/drawingml/2006/main" prst="bentConnector3">
            <a:avLst>
              <a:gd name="adj1" fmla="val -119979"/>
            </a:avLst>
          </a:prstGeom>
          <a:ln xmlns:a="http://schemas.openxmlformats.org/drawingml/2006/main" w="9525">
            <a:solidFill>
              <a:srgbClr val="7D0532"/>
            </a:solidFill>
            <a:prstDash val="dash"/>
          </a:ln>
        </cdr:spPr>
        <cdr:style>
          <a:lnRef xmlns:a="http://schemas.openxmlformats.org/drawingml/2006/main" idx="1">
            <a:schemeClr val="accent1"/>
          </a:lnRef>
          <a:fillRef xmlns:a="http://schemas.openxmlformats.org/drawingml/2006/main" idx="0">
            <a:schemeClr val="accent1"/>
          </a:fillRef>
          <a:effectRef xmlns:a="http://schemas.openxmlformats.org/drawingml/2006/main" idx="0">
            <a:schemeClr val="accent1"/>
          </a:effectRef>
          <a:fontRef xmlns:a="http://schemas.openxmlformats.org/drawingml/2006/main" idx="minor">
            <a:schemeClr val="tx1"/>
          </a:fontRef>
        </cdr:style>
      </cdr:cxnSp>
      <cdr:grpSp>
        <cdr:nvGrpSpPr>
          <cdr:cNvPr id="86" name="Групувати 85">
            <a:extLst xmlns:a="http://schemas.openxmlformats.org/drawingml/2006/main">
              <a:ext uri="{FF2B5EF4-FFF2-40B4-BE49-F238E27FC236}">
                <a16:creationId xmlns:a16="http://schemas.microsoft.com/office/drawing/2014/main" id="{903EAF9E-C6E6-4EAC-AE09-CD1596EA344A}"/>
              </a:ext>
            </a:extLst>
          </cdr:cNvPr>
          <cdr:cNvGrpSpPr/>
        </cdr:nvGrpSpPr>
        <cdr:grpSpPr>
          <a:xfrm xmlns:a="http://schemas.openxmlformats.org/drawingml/2006/main">
            <a:off x="512337" y="107431"/>
            <a:ext cx="5034636" cy="2526450"/>
            <a:chOff x="512337" y="114350"/>
            <a:chExt cx="5034636" cy="2527752"/>
          </a:xfrm>
        </cdr:grpSpPr>
        <cdr:sp macro="" textlink="">
          <cdr:nvSpPr>
            <cdr:cNvPr id="15" name="TextBox 2"/>
            <cdr:cNvSpPr txBox="1"/>
          </cdr:nvSpPr>
          <cdr:spPr>
            <a:xfrm xmlns:a="http://schemas.openxmlformats.org/drawingml/2006/main">
              <a:off x="512337" y="114350"/>
              <a:ext cx="1730300" cy="21713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Банкрутство</a:t>
              </a:r>
              <a:r>
                <a:rPr lang="uk-UA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 </a:t>
              </a:r>
              <a:r>
                <a:rPr lang="en-US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Lehman Brothers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sp macro="" textlink="">
          <cdr:nvSpPr>
            <cdr:cNvPr id="16" name="TextBox 3"/>
            <cdr:cNvSpPr txBox="1"/>
          </cdr:nvSpPr>
          <cdr:spPr>
            <a:xfrm xmlns:a="http://schemas.openxmlformats.org/drawingml/2006/main">
              <a:off x="607008" y="435121"/>
              <a:ext cx="1403027" cy="23835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очаток кризи в Україні </a:t>
              </a:r>
            </a:p>
          </cdr:txBody>
        </cdr:sp>
        <cdr:sp macro="" textlink="">
          <cdr:nvSpPr>
            <cdr:cNvPr id="17" name="TextBox 4"/>
            <cdr:cNvSpPr txBox="1"/>
          </cdr:nvSpPr>
          <cdr:spPr>
            <a:xfrm xmlns:a="http://schemas.openxmlformats.org/drawingml/2006/main">
              <a:off x="788476" y="736684"/>
              <a:ext cx="1675406" cy="34106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рийняття антикризових законів за вимогою МВФ</a:t>
              </a:r>
            </a:p>
          </cdr:txBody>
        </cdr:sp>
        <cdr:sp macro="" textlink="">
          <cdr:nvSpPr>
            <cdr:cNvPr id="19" name="TextBox 6"/>
            <cdr:cNvSpPr txBox="1"/>
          </cdr:nvSpPr>
          <cdr:spPr>
            <a:xfrm xmlns:a="http://schemas.openxmlformats.org/drawingml/2006/main">
              <a:off x="2208933" y="2059444"/>
              <a:ext cx="1113001" cy="342024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аворушення на Грушевського</a:t>
              </a:r>
            </a:p>
          </cdr:txBody>
        </cdr:sp>
        <cdr:sp macro="" textlink="">
          <cdr:nvSpPr>
            <cdr:cNvPr id="22" name="TextBox 8"/>
            <cdr:cNvSpPr txBox="1"/>
          </cdr:nvSpPr>
          <cdr:spPr>
            <a:xfrm xmlns:a="http://schemas.openxmlformats.org/drawingml/2006/main">
              <a:off x="3206839" y="2129044"/>
              <a:ext cx="1169732" cy="51305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резидентські</a:t>
              </a:r>
              <a:r>
                <a:rPr lang="uk-UA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 вибори в Україні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sp macro="" textlink="">
          <cdr:nvSpPr>
            <cdr:cNvPr id="23" name="TextBox 9"/>
            <cdr:cNvSpPr txBox="1"/>
          </cdr:nvSpPr>
          <cdr:spPr>
            <a:xfrm xmlns:a="http://schemas.openxmlformats.org/drawingml/2006/main">
              <a:off x="3252308" y="1822241"/>
              <a:ext cx="1519654" cy="39595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агострення військового конфлікту на сході країни</a:t>
              </a:r>
            </a:p>
          </cdr:txBody>
        </cdr:sp>
        <cdr:sp macro="" textlink="">
          <cdr:nvSpPr>
            <cdr:cNvPr id="24" name="TextBox 10"/>
            <cdr:cNvSpPr txBox="1"/>
          </cdr:nvSpPr>
          <cdr:spPr>
            <a:xfrm xmlns:a="http://schemas.openxmlformats.org/drawingml/2006/main">
              <a:off x="2111649" y="1393165"/>
              <a:ext cx="1195277" cy="475232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ерехід до гнучкого курсоутворення</a:t>
              </a:r>
            </a:p>
          </cdr:txBody>
        </cdr:sp>
        <cdr:sp macro="" textlink="">
          <cdr:nvSpPr>
            <cdr:cNvPr id="28" name="TextBox 12"/>
            <cdr:cNvSpPr txBox="1"/>
          </cdr:nvSpPr>
          <cdr:spPr>
            <a:xfrm xmlns:a="http://schemas.openxmlformats.org/drawingml/2006/main">
              <a:off x="3622249" y="281801"/>
              <a:ext cx="1327230" cy="515320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очаток переговорів про реструктуризацію зовнішнього боргу</a:t>
              </a:r>
            </a:p>
          </cdr:txBody>
        </cdr:sp>
        <cdr:sp macro="" textlink="">
          <cdr:nvSpPr>
            <cdr:cNvPr id="29" name="TextBox 13"/>
            <cdr:cNvSpPr txBox="1"/>
          </cdr:nvSpPr>
          <cdr:spPr>
            <a:xfrm xmlns:a="http://schemas.openxmlformats.org/drawingml/2006/main">
              <a:off x="3801583" y="749772"/>
              <a:ext cx="1300010" cy="459165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Домовленість про реструктуриз</a:t>
              </a:r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a</a:t>
              </a:r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цію</a:t>
              </a:r>
              <a:r>
                <a:rPr lang="uk-UA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 </a:t>
              </a:r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овнішнього боргу</a:t>
              </a:r>
            </a:p>
          </cdr:txBody>
        </cdr:sp>
        <cdr:sp macro="" textlink="">
          <cdr:nvSpPr>
            <cdr:cNvPr id="63" name="TextBox 7"/>
            <cdr:cNvSpPr txBox="1"/>
          </cdr:nvSpPr>
          <cdr:spPr>
            <a:xfrm xmlns:a="http://schemas.openxmlformats.org/drawingml/2006/main">
              <a:off x="4265580" y="1495613"/>
              <a:ext cx="866660" cy="44559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wrap="square" rtlCol="0"/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Націоналізація Приватбанку</a:t>
              </a:r>
            </a:p>
          </cdr:txBody>
        </cdr:sp>
        <cdr:sp macro="" textlink="">
          <cdr:nvSpPr>
            <cdr:cNvPr id="11" name="TextBox 5"/>
            <cdr:cNvSpPr txBox="1"/>
          </cdr:nvSpPr>
          <cdr:spPr>
            <a:xfrm xmlns:a="http://schemas.openxmlformats.org/drawingml/2006/main">
              <a:off x="1019217" y="1242708"/>
              <a:ext cx="1097072" cy="449011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агострення боргової кризи ЄС</a:t>
              </a:r>
            </a:p>
          </cdr:txBody>
        </cdr:sp>
        <cdr:sp macro="" textlink="">
          <cdr:nvSpPr>
            <cdr:cNvPr id="13" name="TextBox 7"/>
            <cdr:cNvSpPr txBox="1"/>
          </cdr:nvSpPr>
          <cdr:spPr>
            <a:xfrm xmlns:a="http://schemas.openxmlformats.org/drawingml/2006/main">
              <a:off x="2572090" y="934281"/>
              <a:ext cx="755346" cy="339371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огодження вимог МВФ </a:t>
              </a:r>
            </a:p>
          </cdr:txBody>
        </cdr:sp>
        <cdr:sp macro="" textlink="">
          <cdr:nvSpPr>
            <cdr:cNvPr id="27" name="TextBox 11"/>
            <cdr:cNvSpPr txBox="1"/>
          </cdr:nvSpPr>
          <cdr:spPr>
            <a:xfrm xmlns:a="http://schemas.openxmlformats.org/drawingml/2006/main">
              <a:off x="2284235" y="240349"/>
              <a:ext cx="1460241" cy="48430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Віднесення Дельта банку </a:t>
              </a:r>
            </a:p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до категорії неплатоспроможних</a:t>
              </a:r>
            </a:p>
          </cdr:txBody>
        </cdr:sp>
        <cdr:grpSp>
          <cdr:nvGrpSpPr>
            <cdr:cNvPr id="85" name="Групувати 84">
              <a:extLst xmlns:a="http://schemas.openxmlformats.org/drawingml/2006/main">
                <a:ext uri="{FF2B5EF4-FFF2-40B4-BE49-F238E27FC236}">
                  <a16:creationId xmlns:a16="http://schemas.microsoft.com/office/drawing/2014/main" id="{92CECCFA-FE79-4EAA-806D-2635642F52B2}"/>
                </a:ext>
              </a:extLst>
            </cdr:cNvPr>
            <cdr:cNvGrpSpPr/>
          </cdr:nvGrpSpPr>
          <cdr:grpSpPr>
            <a:xfrm xmlns:a="http://schemas.openxmlformats.org/drawingml/2006/main">
              <a:off x="593004" y="317620"/>
              <a:ext cx="4816132" cy="2110730"/>
              <a:chOff x="593003" y="317620"/>
              <a:chExt cx="4816130" cy="2110729"/>
            </a:xfrm>
          </cdr:grpSpPr>
          <cdr:grpSp>
            <cdr:nvGrpSpPr>
              <cdr:cNvPr id="83" name="Группа 82">
                <a:extLst xmlns:a="http://schemas.openxmlformats.org/drawingml/2006/main">
                  <a:ext uri="{FF2B5EF4-FFF2-40B4-BE49-F238E27FC236}">
                    <a16:creationId xmlns:a16="http://schemas.microsoft.com/office/drawing/2014/main" id="{26DEEBC0-10FE-46A9-92FD-89DCBEBBBF53}"/>
                  </a:ext>
                </a:extLst>
              </cdr:cNvPr>
              <cdr:cNvGrpSpPr/>
            </cdr:nvGrpSpPr>
            <cdr:grpSpPr>
              <a:xfrm xmlns:a="http://schemas.openxmlformats.org/drawingml/2006/main">
                <a:off x="3363181" y="723036"/>
                <a:ext cx="1393077" cy="1411160"/>
                <a:chOff x="3821842" y="550786"/>
                <a:chExt cx="1555563" cy="1139044"/>
              </a:xfrm>
            </cdr:grpSpPr>
            <cdr:cxnSp macro="">
              <cdr:nvCxnSpPr>
                <cdr:cNvPr id="61" name="Соединительная линия уступом 60">
                  <a:extLst xmlns:a="http://schemas.openxmlformats.org/drawingml/2006/main">
                    <a:ext uri="{FF2B5EF4-FFF2-40B4-BE49-F238E27FC236}">
                      <a16:creationId xmlns:a16="http://schemas.microsoft.com/office/drawing/2014/main" id="{57000176-E8D7-4690-91C9-1EEEB008D11B}"/>
                    </a:ext>
                  </a:extLst>
                </cdr:cNvPr>
                <cdr:cNvCxnSpPr/>
              </cdr:nvCxnSpPr>
              <cdr:spPr>
                <a:xfrm xmlns:a="http://schemas.openxmlformats.org/drawingml/2006/main">
                  <a:off x="3821842" y="1349166"/>
                  <a:ext cx="1270212" cy="340664"/>
                </a:xfrm>
                <a:prstGeom xmlns:a="http://schemas.openxmlformats.org/drawingml/2006/main" prst="bentConnector3">
                  <a:avLst>
                    <a:gd name="adj1" fmla="val -4839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73" name="Соединительная линия уступом 72">
                  <a:extLst xmlns:a="http://schemas.openxmlformats.org/drawingml/2006/main">
                    <a:ext uri="{FF2B5EF4-FFF2-40B4-BE49-F238E27FC236}">
                      <a16:creationId xmlns:a16="http://schemas.microsoft.com/office/drawing/2014/main" id="{1D60D77B-0456-4119-8436-0DB9EF26A5B8}"/>
                    </a:ext>
                  </a:extLst>
                </cdr:cNvPr>
                <cdr:cNvCxnSpPr/>
              </cdr:nvCxnSpPr>
              <cdr:spPr>
                <a:xfrm xmlns:a="http://schemas.openxmlformats.org/drawingml/2006/main" flipV="1">
                  <a:off x="4136681" y="550786"/>
                  <a:ext cx="1183186" cy="178130"/>
                </a:xfrm>
                <a:prstGeom xmlns:a="http://schemas.openxmlformats.org/drawingml/2006/main" prst="bentConnector3">
                  <a:avLst>
                    <a:gd name="adj1" fmla="val -223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79" name="Соединительная линия уступом 78">
                  <a:extLst xmlns:a="http://schemas.openxmlformats.org/drawingml/2006/main">
                    <a:ext uri="{FF2B5EF4-FFF2-40B4-BE49-F238E27FC236}">
                      <a16:creationId xmlns:a16="http://schemas.microsoft.com/office/drawing/2014/main" id="{6130657F-9ADD-4CAC-889F-42BF201B2EBC}"/>
                    </a:ext>
                  </a:extLst>
                </cdr:cNvPr>
                <cdr:cNvCxnSpPr/>
              </cdr:nvCxnSpPr>
              <cdr:spPr>
                <a:xfrm xmlns:a="http://schemas.openxmlformats.org/drawingml/2006/main" flipV="1">
                  <a:off x="4399941" y="912602"/>
                  <a:ext cx="977464" cy="117874"/>
                </a:xfrm>
                <a:prstGeom xmlns:a="http://schemas.openxmlformats.org/drawingml/2006/main" prst="bentConnector3">
                  <a:avLst>
                    <a:gd name="adj1" fmla="val -1344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</cdr:grpSp>
          <cdr:grpSp>
            <cdr:nvGrpSpPr>
              <cdr:cNvPr id="41" name="Группа 82">
                <a:extLst xmlns:a="http://schemas.openxmlformats.org/drawingml/2006/main">
                  <a:ext uri="{FF2B5EF4-FFF2-40B4-BE49-F238E27FC236}">
                    <a16:creationId xmlns:a16="http://schemas.microsoft.com/office/drawing/2014/main" id="{AEDD3786-7A32-4189-A14F-896F7B42A5A9}"/>
                  </a:ext>
                </a:extLst>
              </cdr:cNvPr>
              <cdr:cNvGrpSpPr/>
            </cdr:nvGrpSpPr>
            <cdr:grpSpPr>
              <a:xfrm xmlns:a="http://schemas.openxmlformats.org/drawingml/2006/main">
                <a:off x="593003" y="317620"/>
                <a:ext cx="3480841" cy="2110729"/>
                <a:chOff x="658705" y="279303"/>
                <a:chExt cx="3886672" cy="1703691"/>
              </a:xfrm>
            </cdr:grpSpPr>
            <cdr:cxnSp macro="">
              <cdr:nvCxnSpPr>
                <cdr:cNvPr id="42" name="Соединительная линия уступом 20">
                  <a:extLst xmlns:a="http://schemas.openxmlformats.org/drawingml/2006/main">
                    <a:ext uri="{FF2B5EF4-FFF2-40B4-BE49-F238E27FC236}">
                      <a16:creationId xmlns:a16="http://schemas.microsoft.com/office/drawing/2014/main" id="{01BDB4A9-7CEE-423A-829C-ABECB53F8A9B}"/>
                    </a:ext>
                  </a:extLst>
                </cdr:cNvPr>
                <cdr:cNvCxnSpPr/>
              </cdr:nvCxnSpPr>
              <cdr:spPr>
                <a:xfrm xmlns:a="http://schemas.openxmlformats.org/drawingml/2006/main" flipV="1">
                  <a:off x="658705" y="279303"/>
                  <a:ext cx="1623998" cy="1086562"/>
                </a:xfrm>
                <a:prstGeom xmlns:a="http://schemas.openxmlformats.org/drawingml/2006/main" prst="bentConnector3">
                  <a:avLst>
                    <a:gd name="adj1" fmla="val -89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3" name="Соединительная линия уступом 26">
                  <a:extLst xmlns:a="http://schemas.openxmlformats.org/drawingml/2006/main">
                    <a:ext uri="{FF2B5EF4-FFF2-40B4-BE49-F238E27FC236}">
                      <a16:creationId xmlns:a16="http://schemas.microsoft.com/office/drawing/2014/main" id="{62576379-6288-4376-A05A-19523D9F65D1}"/>
                    </a:ext>
                  </a:extLst>
                </cdr:cNvPr>
                <cdr:cNvCxnSpPr/>
              </cdr:nvCxnSpPr>
              <cdr:spPr>
                <a:xfrm xmlns:a="http://schemas.openxmlformats.org/drawingml/2006/main" flipV="1">
                  <a:off x="741706" y="539807"/>
                  <a:ext cx="1267934" cy="369217"/>
                </a:xfrm>
                <a:prstGeom xmlns:a="http://schemas.openxmlformats.org/drawingml/2006/main" prst="bentConnector3">
                  <a:avLst>
                    <a:gd name="adj1" fmla="val -408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5" name="Соединительная линия уступом 34">
                  <a:extLst xmlns:a="http://schemas.openxmlformats.org/drawingml/2006/main">
                    <a:ext uri="{FF2B5EF4-FFF2-40B4-BE49-F238E27FC236}">
                      <a16:creationId xmlns:a16="http://schemas.microsoft.com/office/drawing/2014/main" id="{1B73B06E-7A67-475D-96BB-CF199378E3FC}"/>
                    </a:ext>
                  </a:extLst>
                </cdr:cNvPr>
                <cdr:cNvCxnSpPr/>
              </cdr:nvCxnSpPr>
              <cdr:spPr>
                <a:xfrm xmlns:a="http://schemas.openxmlformats.org/drawingml/2006/main">
                  <a:off x="888601" y="695176"/>
                  <a:ext cx="1757762" cy="194970"/>
                </a:xfrm>
                <a:prstGeom xmlns:a="http://schemas.openxmlformats.org/drawingml/2006/main" prst="bentConnector3">
                  <a:avLst>
                    <a:gd name="adj1" fmla="val 1633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6" name="Соединительная линия уступом 37">
                  <a:extLst xmlns:a="http://schemas.openxmlformats.org/drawingml/2006/main">
                    <a:ext uri="{FF2B5EF4-FFF2-40B4-BE49-F238E27FC236}">
                      <a16:creationId xmlns:a16="http://schemas.microsoft.com/office/drawing/2014/main" id="{F39E2D25-F79B-472E-958F-075EC5570FFE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>
                  <a:off x="1163731" y="1255153"/>
                  <a:ext cx="986264" cy="355203"/>
                </a:xfrm>
                <a:prstGeom xmlns:a="http://schemas.openxmlformats.org/drawingml/2006/main" prst="bentConnector3">
                  <a:avLst>
                    <a:gd name="adj1" fmla="val -1276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7" name="Соединительная линия уступом 42">
                  <a:extLst xmlns:a="http://schemas.openxmlformats.org/drawingml/2006/main">
                    <a:ext uri="{FF2B5EF4-FFF2-40B4-BE49-F238E27FC236}">
                      <a16:creationId xmlns:a16="http://schemas.microsoft.com/office/drawing/2014/main" id="{81C14FCC-D704-4928-ACFF-34ACD6E97BCE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 flipV="1">
                  <a:off x="2507676" y="1621662"/>
                  <a:ext cx="982485" cy="310492"/>
                </a:xfrm>
                <a:prstGeom xmlns:a="http://schemas.openxmlformats.org/drawingml/2006/main" prst="bentConnector3">
                  <a:avLst>
                    <a:gd name="adj1" fmla="val 3241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8" name="Соединительная линия уступом 50">
                  <a:extLst xmlns:a="http://schemas.openxmlformats.org/drawingml/2006/main">
                    <a:ext uri="{FF2B5EF4-FFF2-40B4-BE49-F238E27FC236}">
                      <a16:creationId xmlns:a16="http://schemas.microsoft.com/office/drawing/2014/main" id="{3FCFC0D3-7CBD-47ED-9B34-8A93BDD1139F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>
                  <a:off x="2437160" y="1377485"/>
                  <a:ext cx="1068040" cy="68987"/>
                </a:xfrm>
                <a:prstGeom xmlns:a="http://schemas.openxmlformats.org/drawingml/2006/main" prst="bentConnector3">
                  <a:avLst>
                    <a:gd name="adj1" fmla="val -905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9" name="Соединительная линия уступом 53">
                  <a:extLst xmlns:a="http://schemas.openxmlformats.org/drawingml/2006/main">
                    <a:ext uri="{FF2B5EF4-FFF2-40B4-BE49-F238E27FC236}">
                      <a16:creationId xmlns:a16="http://schemas.microsoft.com/office/drawing/2014/main" id="{87EB631A-86FA-4E58-A337-AE307D4B9BD1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>
                  <a:off x="2964138" y="1026537"/>
                  <a:ext cx="619125" cy="190501"/>
                </a:xfrm>
                <a:prstGeom xmlns:a="http://schemas.openxmlformats.org/drawingml/2006/main" prst="bentConnector3">
                  <a:avLst>
                    <a:gd name="adj1" fmla="val -3423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50" name="Соединительная линия уступом 57">
                  <a:extLst xmlns:a="http://schemas.openxmlformats.org/drawingml/2006/main">
                    <a:ext uri="{FF2B5EF4-FFF2-40B4-BE49-F238E27FC236}">
                      <a16:creationId xmlns:a16="http://schemas.microsoft.com/office/drawing/2014/main" id="{BE5890C3-5515-4AF7-B5FA-7EF3E6D16496}"/>
                    </a:ext>
                  </a:extLst>
                </cdr:cNvPr>
                <cdr:cNvCxnSpPr/>
              </cdr:nvCxnSpPr>
              <cdr:spPr>
                <a:xfrm xmlns:a="http://schemas.openxmlformats.org/drawingml/2006/main">
                  <a:off x="3622413" y="1288520"/>
                  <a:ext cx="922964" cy="694474"/>
                </a:xfrm>
                <a:prstGeom xmlns:a="http://schemas.openxmlformats.org/drawingml/2006/main" prst="bentConnector3">
                  <a:avLst>
                    <a:gd name="adj1" fmla="val 1411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51" name="Соединительная линия уступом 67">
                  <a:extLst xmlns:a="http://schemas.openxmlformats.org/drawingml/2006/main">
                    <a:ext uri="{FF2B5EF4-FFF2-40B4-BE49-F238E27FC236}">
                      <a16:creationId xmlns:a16="http://schemas.microsoft.com/office/drawing/2014/main" id="{94F48D2D-8806-4E4D-89B0-10494251F6F7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>
                  <a:off x="2570249" y="573873"/>
                  <a:ext cx="1447806" cy="232769"/>
                </a:xfrm>
                <a:prstGeom xmlns:a="http://schemas.openxmlformats.org/drawingml/2006/main" prst="bentConnector3">
                  <a:avLst>
                    <a:gd name="adj1" fmla="val 0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</cdr:grpSp>
          <cdr:cxnSp macro="">
            <cdr:nvCxnSpPr>
              <cdr:cNvPr id="60" name="Соединительная линия уступом 53">
                <a:extLst xmlns:a="http://schemas.openxmlformats.org/drawingml/2006/main">
                  <a:ext uri="{FF2B5EF4-FFF2-40B4-BE49-F238E27FC236}">
                    <a16:creationId xmlns:a16="http://schemas.microsoft.com/office/drawing/2014/main" id="{6BADFE10-F4A8-4A38-957E-07D4246BAE25}"/>
                  </a:ext>
                </a:extLst>
              </cdr:cNvPr>
              <cdr:cNvCxnSpPr/>
            </cdr:nvCxnSpPr>
            <cdr:spPr>
              <a:xfrm xmlns:a="http://schemas.openxmlformats.org/drawingml/2006/main" rot="10800000">
                <a:off x="4334167" y="1484645"/>
                <a:ext cx="1074966" cy="393469"/>
              </a:xfrm>
              <a:prstGeom xmlns:a="http://schemas.openxmlformats.org/drawingml/2006/main" prst="bentConnector3">
                <a:avLst>
                  <a:gd name="adj1" fmla="val 555"/>
                </a:avLst>
              </a:prstGeom>
              <a:ln xmlns:a="http://schemas.openxmlformats.org/drawingml/2006/main" w="9525">
                <a:solidFill>
                  <a:srgbClr val="7D0532"/>
                </a:solidFill>
                <a:prstDash val="dash"/>
              </a:ln>
            </cdr:spPr>
            <cdr:style>
              <a:lnRef xmlns:a="http://schemas.openxmlformats.org/drawingml/2006/main" idx="1">
                <a:schemeClr val="accent1"/>
              </a:lnRef>
              <a:fillRef xmlns:a="http://schemas.openxmlformats.org/drawingml/2006/main" idx="0">
                <a:schemeClr val="accent1"/>
              </a:fillRef>
              <a:effectRef xmlns:a="http://schemas.openxmlformats.org/drawingml/2006/main" idx="0">
                <a:schemeClr val="accent1"/>
              </a:effectRef>
              <a:fontRef xmlns:a="http://schemas.openxmlformats.org/drawingml/2006/main" idx="minor">
                <a:schemeClr val="tx1"/>
              </a:fontRef>
            </cdr:style>
          </cdr:cxnSp>
        </cdr:grpSp>
        <cdr:sp macro="" textlink="">
          <cdr:nvSpPr>
            <cdr:cNvPr id="65" name="TextBox 13"/>
            <cdr:cNvSpPr txBox="1"/>
          </cdr:nvSpPr>
          <cdr:spPr>
            <a:xfrm xmlns:a="http://schemas.openxmlformats.org/drawingml/2006/main">
              <a:off x="4246962" y="1173181"/>
              <a:ext cx="1300011" cy="34327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wrap="square" rtlCol="0"/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pPr algn="r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бройна агресія Росії</a:t>
              </a:r>
              <a:r>
                <a:rPr lang="uk-UA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 у Керченській протоці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</cdr:grpSp>
    </cdr:grpSp>
  </cdr:relSizeAnchor>
  <cdr:relSizeAnchor xmlns:cdr="http://schemas.openxmlformats.org/drawingml/2006/chartDrawing">
    <cdr:from>
      <cdr:x>0.78214</cdr:x>
      <cdr:y>0.22797</cdr:y>
    </cdr:from>
    <cdr:to>
      <cdr:x>0.95742</cdr:x>
      <cdr:y>0.75567</cdr:y>
    </cdr:to>
    <cdr:cxnSp macro="">
      <cdr:nvCxnSpPr>
        <cdr:cNvPr id="40" name="Соединительная линия уступом 53">
          <a:extLst xmlns:a="http://schemas.openxmlformats.org/drawingml/2006/main">
            <a:ext uri="{FF2B5EF4-FFF2-40B4-BE49-F238E27FC236}">
              <a16:creationId xmlns:a16="http://schemas.microsoft.com/office/drawing/2014/main" id="{0678C31C-9397-4CC7-9748-D6135AB50221}"/>
            </a:ext>
          </a:extLst>
        </cdr:cNvPr>
        <cdr:cNvCxnSpPr/>
      </cdr:nvCxnSpPr>
      <cdr:spPr>
        <a:xfrm xmlns:a="http://schemas.openxmlformats.org/drawingml/2006/main" rot="16200000" flipV="1">
          <a:off x="4843080" y="650892"/>
          <a:ext cx="1291803" cy="1106154"/>
        </a:xfrm>
        <a:prstGeom xmlns:a="http://schemas.openxmlformats.org/drawingml/2006/main" prst="bentConnector3">
          <a:avLst>
            <a:gd name="adj1" fmla="val 95375"/>
          </a:avLst>
        </a:prstGeom>
        <a:ln xmlns:a="http://schemas.openxmlformats.org/drawingml/2006/main" w="9525">
          <a:solidFill>
            <a:srgbClr val="7D053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7585</cdr:x>
      <cdr:y>0.12872</cdr:y>
    </cdr:from>
    <cdr:to>
      <cdr:x>0.98396</cdr:x>
      <cdr:y>0.23583</cdr:y>
    </cdr:to>
    <cdr:sp macro="" textlink="">
      <cdr:nvSpPr>
        <cdr:cNvPr id="44" name="TextBox 13"/>
        <cdr:cNvSpPr txBox="1"/>
      </cdr:nvSpPr>
      <cdr:spPr>
        <a:xfrm xmlns:a="http://schemas.openxmlformats.org/drawingml/2006/main">
          <a:off x="4896247" y="315101"/>
          <a:ext cx="1313341" cy="2622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 b="1" i="0">
              <a:latin typeface="Arial" panose="020B0604020202020204" pitchFamily="34" charset="0"/>
              <a:cs typeface="Arial" panose="020B0604020202020204" pitchFamily="34" charset="0"/>
            </a:rPr>
            <a:t>Початок карантину через </a:t>
          </a:r>
          <a:r>
            <a:rPr lang="en-US" sz="750" b="1" i="0">
              <a:latin typeface="Arial" panose="020B0604020202020204" pitchFamily="34" charset="0"/>
              <a:cs typeface="Arial" panose="020B0604020202020204" pitchFamily="34" charset="0"/>
            </a:rPr>
            <a:t>COVID-19</a:t>
          </a: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71982</cdr:x>
      <cdr:y>0.03849</cdr:y>
    </cdr:from>
    <cdr:to>
      <cdr:x>0.88787</cdr:x>
      <cdr:y>0.7534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203142" y="72965"/>
          <a:ext cx="514350" cy="1355283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</cdr:spPr>
      <cdr:txBody>
        <a:bodyPr xmlns:a="http://schemas.openxmlformats.org/drawingml/2006/main" vertOverflow="clip" wrap="square" lIns="0" tIns="0" rIns="0" bIns="0" rtlCol="0" anchor="ctr" anchorCtr="1"/>
        <a:lstStyle xmlns:a="http://schemas.openxmlformats.org/drawingml/2006/main"/>
        <a:p xmlns:a="http://schemas.openxmlformats.org/drawingml/2006/main">
          <a:endParaRPr lang="uk-UA" sz="750">
            <a:solidFill>
              <a:srgbClr val="0070C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uk-UA" sz="750">
            <a:solidFill>
              <a:srgbClr val="0070C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uk-UA" sz="750">
            <a:solidFill>
              <a:srgbClr val="0070C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uk-UA" sz="750">
            <a:solidFill>
              <a:srgbClr val="0070C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uk-UA" sz="750">
            <a:solidFill>
              <a:srgbClr val="0070C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uk-UA" sz="75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Оцінка/ прогноз</a:t>
          </a:r>
        </a:p>
      </cdr:txBody>
    </cdr:sp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69492</cdr:x>
      <cdr:y>0.03849</cdr:y>
    </cdr:from>
    <cdr:to>
      <cdr:x>0.86297</cdr:x>
      <cdr:y>0.7534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126932" y="73341"/>
          <a:ext cx="514351" cy="1362075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</cdr:spPr>
      <cdr:txBody>
        <a:bodyPr xmlns:a="http://schemas.openxmlformats.org/drawingml/2006/main" vertOverflow="clip" wrap="square" lIns="0" tIns="0" rIns="0" bIns="0" rtlCol="0" anchor="ctr" anchorCtr="1"/>
        <a:lstStyle xmlns:a="http://schemas.openxmlformats.org/drawingml/2006/main"/>
        <a:p xmlns:a="http://schemas.openxmlformats.org/drawingml/2006/main">
          <a:endParaRPr lang="en-US" sz="750" b="0">
            <a:solidFill>
              <a:srgbClr val="46AFE6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750" b="0">
            <a:solidFill>
              <a:srgbClr val="46AFE6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750" b="0">
            <a:solidFill>
              <a:srgbClr val="46AFE6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750" b="0">
            <a:solidFill>
              <a:srgbClr val="46AFE6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750" b="0">
            <a:solidFill>
              <a:srgbClr val="46AFE6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r>
            <a:rPr lang="en-US" sz="750" b="0">
              <a:solidFill>
                <a:srgbClr val="46AFE6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stimation/</a:t>
          </a:r>
        </a:p>
        <a:p xmlns:a="http://schemas.openxmlformats.org/drawingml/2006/main">
          <a:r>
            <a:rPr lang="en-US" sz="750" b="0">
              <a:solidFill>
                <a:srgbClr val="46AFE6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orecast</a:t>
          </a:r>
          <a:endParaRPr lang="uk-UA" sz="750">
            <a:solidFill>
              <a:srgbClr val="46AFE6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9850</xdr:colOff>
      <xdr:row>6</xdr:row>
      <xdr:rowOff>71438</xdr:rowOff>
    </xdr:from>
    <xdr:to>
      <xdr:col>6</xdr:col>
      <xdr:colOff>31750</xdr:colOff>
      <xdr:row>16</xdr:row>
      <xdr:rowOff>17007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44450</xdr:colOff>
      <xdr:row>17</xdr:row>
      <xdr:rowOff>120650</xdr:rowOff>
    </xdr:from>
    <xdr:to>
      <xdr:col>6</xdr:col>
      <xdr:colOff>6350</xdr:colOff>
      <xdr:row>28</xdr:row>
      <xdr:rowOff>35137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59062</cdr:x>
      <cdr:y>0.05698</cdr:y>
    </cdr:from>
    <cdr:to>
      <cdr:x>0.96655</cdr:x>
      <cdr:y>0.73924</cdr:y>
    </cdr:to>
    <cdr:sp macro="" textlink="">
      <cdr:nvSpPr>
        <cdr:cNvPr id="2" name="Прямоугольник 1"/>
        <cdr:cNvSpPr/>
      </cdr:nvSpPr>
      <cdr:spPr>
        <a:xfrm xmlns:a="http://schemas.openxmlformats.org/drawingml/2006/main">
          <a:off x="1770194" y="114532"/>
          <a:ext cx="1126738" cy="1371334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wrap="square" anchor="t" anchorCtr="1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solidFill>
                <a:srgbClr val="00B0F0"/>
              </a:solidFill>
            </a:rPr>
            <a:t>     </a:t>
          </a:r>
          <a:r>
            <a:rPr lang="uk-UA" sz="75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Прогноз</a:t>
          </a:r>
        </a:p>
      </cdr:txBody>
    </cdr:sp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59317</cdr:x>
      <cdr:y>0.05595</cdr:y>
    </cdr:from>
    <cdr:to>
      <cdr:x>0.9691</cdr:x>
      <cdr:y>0.73821</cdr:y>
    </cdr:to>
    <cdr:sp macro="" textlink="">
      <cdr:nvSpPr>
        <cdr:cNvPr id="2" name="Прямоугольник 1"/>
        <cdr:cNvSpPr/>
      </cdr:nvSpPr>
      <cdr:spPr>
        <a:xfrm xmlns:a="http://schemas.openxmlformats.org/drawingml/2006/main">
          <a:off x="1781757" y="112468"/>
          <a:ext cx="1129207" cy="1371334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wrap="square" anchor="t" anchorCtr="1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solidFill>
                <a:srgbClr val="00B0F0"/>
              </a:solidFill>
            </a:rPr>
            <a:t>     </a:t>
          </a:r>
          <a:r>
            <a:rPr lang="en-US" sz="75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Forecast</a:t>
          </a:r>
          <a:endParaRPr lang="uk-UA" sz="750">
            <a:solidFill>
              <a:srgbClr val="46AFE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50519</xdr:colOff>
      <xdr:row>8</xdr:row>
      <xdr:rowOff>83820</xdr:rowOff>
    </xdr:from>
    <xdr:to>
      <xdr:col>5</xdr:col>
      <xdr:colOff>553719</xdr:colOff>
      <xdr:row>19</xdr:row>
      <xdr:rowOff>150707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96240</xdr:colOff>
      <xdr:row>20</xdr:row>
      <xdr:rowOff>83820</xdr:rowOff>
    </xdr:from>
    <xdr:to>
      <xdr:col>5</xdr:col>
      <xdr:colOff>599440</xdr:colOff>
      <xdr:row>31</xdr:row>
      <xdr:rowOff>150707</xdr:rowOff>
    </xdr:to>
    <xdr:graphicFrame macro="">
      <xdr:nvGraphicFramePr>
        <xdr:cNvPr id="3" name="Диаграмма 5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55021</cdr:x>
      <cdr:y>0.05407</cdr:y>
    </cdr:from>
    <cdr:to>
      <cdr:x>0.93112</cdr:x>
      <cdr:y>0.6844</cdr:y>
    </cdr:to>
    <cdr:sp macro="" textlink="">
      <cdr:nvSpPr>
        <cdr:cNvPr id="2" name="Прямоугольник 1"/>
        <cdr:cNvSpPr/>
      </cdr:nvSpPr>
      <cdr:spPr>
        <a:xfrm xmlns:a="http://schemas.openxmlformats.org/drawingml/2006/main">
          <a:off x="1684021" y="104140"/>
          <a:ext cx="1165860" cy="1214120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wrap="square" anchor="t" anchorCtr="1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     </a:t>
          </a:r>
          <a:r>
            <a:rPr lang="uk-UA" sz="75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Прогноз</a:t>
          </a:r>
        </a:p>
      </cdr:txBody>
    </cdr:sp>
  </cdr:relSizeAnchor>
</c:userShapes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55021</cdr:x>
      <cdr:y>0.05407</cdr:y>
    </cdr:from>
    <cdr:to>
      <cdr:x>0.93112</cdr:x>
      <cdr:y>0.6844</cdr:y>
    </cdr:to>
    <cdr:sp macro="" textlink="">
      <cdr:nvSpPr>
        <cdr:cNvPr id="2" name="Прямоугольник 1"/>
        <cdr:cNvSpPr/>
      </cdr:nvSpPr>
      <cdr:spPr>
        <a:xfrm xmlns:a="http://schemas.openxmlformats.org/drawingml/2006/main">
          <a:off x="1684021" y="104140"/>
          <a:ext cx="1165860" cy="1214120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wrap="square" anchor="t" anchorCtr="1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solidFill>
                <a:srgbClr val="00B0F0"/>
              </a:solidFill>
              <a:latin typeface="Arial" panose="020B0604020202020204" pitchFamily="34" charset="0"/>
              <a:cs typeface="Arial" panose="020B0604020202020204" pitchFamily="34" charset="0"/>
            </a:rPr>
            <a:t>     </a:t>
          </a:r>
          <a:r>
            <a:rPr lang="en-US" sz="75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Forecast</a:t>
          </a:r>
          <a:endParaRPr lang="uk-UA" sz="750">
            <a:solidFill>
              <a:srgbClr val="46AFE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9965</xdr:colOff>
      <xdr:row>7</xdr:row>
      <xdr:rowOff>122581</xdr:rowOff>
    </xdr:from>
    <xdr:to>
      <xdr:col>5</xdr:col>
      <xdr:colOff>549413</xdr:colOff>
      <xdr:row>23</xdr:row>
      <xdr:rowOff>7058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24</xdr:row>
      <xdr:rowOff>0</xdr:rowOff>
    </xdr:from>
    <xdr:to>
      <xdr:col>5</xdr:col>
      <xdr:colOff>586823</xdr:colOff>
      <xdr:row>40</xdr:row>
      <xdr:rowOff>127000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63826</xdr:colOff>
      <xdr:row>6</xdr:row>
      <xdr:rowOff>82825</xdr:rowOff>
    </xdr:from>
    <xdr:to>
      <xdr:col>5</xdr:col>
      <xdr:colOff>461286</xdr:colOff>
      <xdr:row>22</xdr:row>
      <xdr:rowOff>3082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25450</xdr:colOff>
      <xdr:row>22</xdr:row>
      <xdr:rowOff>57150</xdr:rowOff>
    </xdr:from>
    <xdr:to>
      <xdr:col>5</xdr:col>
      <xdr:colOff>422910</xdr:colOff>
      <xdr:row>38</xdr:row>
      <xdr:rowOff>5150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12548</cdr:x>
      <cdr:y>0.11121</cdr:y>
    </cdr:from>
    <cdr:to>
      <cdr:x>0.33239</cdr:x>
      <cdr:y>0.19502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841397" y="255276"/>
          <a:ext cx="1387452" cy="1923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800" b="1" i="1"/>
        </a:p>
      </cdr:txBody>
    </cdr:sp>
  </cdr:relSizeAnchor>
  <cdr:relSizeAnchor xmlns:cdr="http://schemas.openxmlformats.org/drawingml/2006/chartDrawing">
    <cdr:from>
      <cdr:x>0.12548</cdr:x>
      <cdr:y>0.11121</cdr:y>
    </cdr:from>
    <cdr:to>
      <cdr:x>0.33239</cdr:x>
      <cdr:y>0.19502</cdr:y>
    </cdr:to>
    <cdr:sp macro="" textlink="">
      <cdr:nvSpPr>
        <cdr:cNvPr id="2" name="TextBox 3"/>
        <cdr:cNvSpPr txBox="1"/>
      </cdr:nvSpPr>
      <cdr:spPr>
        <a:xfrm xmlns:a="http://schemas.openxmlformats.org/drawingml/2006/main">
          <a:off x="841397" y="255276"/>
          <a:ext cx="1387452" cy="1923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800" b="1" i="1"/>
        </a:p>
      </cdr:txBody>
    </cdr:sp>
  </cdr:relSizeAnchor>
  <cdr:relSizeAnchor xmlns:cdr="http://schemas.openxmlformats.org/drawingml/2006/chartDrawing">
    <cdr:from>
      <cdr:x>0.76326</cdr:x>
      <cdr:y>0.56548</cdr:y>
    </cdr:from>
    <cdr:to>
      <cdr:x>0.84943</cdr:x>
      <cdr:y>0.65</cdr:y>
    </cdr:to>
    <cdr:cxnSp macro="">
      <cdr:nvCxnSpPr>
        <cdr:cNvPr id="52" name="Соединительная линия уступом 61">
          <a:extLst xmlns:a="http://schemas.openxmlformats.org/drawingml/2006/main">
            <a:ext uri="{FF2B5EF4-FFF2-40B4-BE49-F238E27FC236}">
              <a16:creationId xmlns:a16="http://schemas.microsoft.com/office/drawing/2014/main" id="{0AC99B38-CBF8-49BD-98F4-CE165697F608}"/>
            </a:ext>
          </a:extLst>
        </cdr:cNvPr>
        <cdr:cNvCxnSpPr/>
      </cdr:nvCxnSpPr>
      <cdr:spPr>
        <a:xfrm xmlns:a="http://schemas.openxmlformats.org/drawingml/2006/main" rot="10800000">
          <a:off x="5118116" y="1508135"/>
          <a:ext cx="577822" cy="225415"/>
        </a:xfrm>
        <a:prstGeom xmlns:a="http://schemas.openxmlformats.org/drawingml/2006/main" prst="bentConnector3">
          <a:avLst>
            <a:gd name="adj1" fmla="val 36413"/>
          </a:avLst>
        </a:prstGeom>
        <a:ln xmlns:a="http://schemas.openxmlformats.org/drawingml/2006/main" w="12700">
          <a:noFill/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3434</cdr:x>
      <cdr:y>0.05178</cdr:y>
    </cdr:from>
    <cdr:to>
      <cdr:x>0.7087</cdr:x>
      <cdr:y>0.90923</cdr:y>
    </cdr:to>
    <cdr:grpSp>
      <cdr:nvGrpSpPr>
        <cdr:cNvPr id="89" name="Групувати 88">
          <a:extLst xmlns:a="http://schemas.openxmlformats.org/drawingml/2006/main">
            <a:ext uri="{FF2B5EF4-FFF2-40B4-BE49-F238E27FC236}">
              <a16:creationId xmlns:a16="http://schemas.microsoft.com/office/drawing/2014/main" id="{CDEFD5A6-8930-4292-8F56-DF1887252BD0}"/>
            </a:ext>
          </a:extLst>
        </cdr:cNvPr>
        <cdr:cNvGrpSpPr/>
      </cdr:nvGrpSpPr>
      <cdr:grpSpPr>
        <a:xfrm xmlns:a="http://schemas.openxmlformats.org/drawingml/2006/main">
          <a:off x="210754" y="133299"/>
          <a:ext cx="4138741" cy="2207369"/>
          <a:chOff x="447198" y="129031"/>
          <a:chExt cx="4105399" cy="2215899"/>
        </a:xfrm>
      </cdr:grpSpPr>
      <cdr:grpSp>
        <cdr:nvGrpSpPr>
          <cdr:cNvPr id="86" name="Групувати 85">
            <a:extLst xmlns:a="http://schemas.openxmlformats.org/drawingml/2006/main">
              <a:ext uri="{FF2B5EF4-FFF2-40B4-BE49-F238E27FC236}">
                <a16:creationId xmlns:a16="http://schemas.microsoft.com/office/drawing/2014/main" id="{903EAF9E-C6E6-4EAC-AE09-CD1596EA344A}"/>
              </a:ext>
            </a:extLst>
          </cdr:cNvPr>
          <cdr:cNvGrpSpPr/>
        </cdr:nvGrpSpPr>
        <cdr:grpSpPr>
          <a:xfrm xmlns:a="http://schemas.openxmlformats.org/drawingml/2006/main">
            <a:off x="447198" y="129031"/>
            <a:ext cx="4105399" cy="2215899"/>
            <a:chOff x="447198" y="135961"/>
            <a:chExt cx="4105399" cy="2217041"/>
          </a:xfrm>
        </cdr:grpSpPr>
        <cdr:sp macro="" textlink="">
          <cdr:nvSpPr>
            <cdr:cNvPr id="15" name="TextBox 2"/>
            <cdr:cNvSpPr txBox="1"/>
          </cdr:nvSpPr>
          <cdr:spPr>
            <a:xfrm xmlns:a="http://schemas.openxmlformats.org/drawingml/2006/main">
              <a:off x="447198" y="139425"/>
              <a:ext cx="1730300" cy="21713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Банкрутство</a:t>
              </a:r>
              <a:r>
                <a:rPr lang="uk-UA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 </a:t>
              </a:r>
              <a:r>
                <a:rPr lang="en-US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Lehman Brothers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  <cdr:sp macro="" textlink="">
          <cdr:nvSpPr>
            <cdr:cNvPr id="17" name="TextBox 4"/>
            <cdr:cNvSpPr txBox="1"/>
          </cdr:nvSpPr>
          <cdr:spPr>
            <a:xfrm xmlns:a="http://schemas.openxmlformats.org/drawingml/2006/main">
              <a:off x="748960" y="668104"/>
              <a:ext cx="1675406" cy="34106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рийняття антикризових законів за вимогою МВФ</a:t>
              </a:r>
            </a:p>
          </cdr:txBody>
        </cdr:sp>
        <cdr:sp macro="" textlink="">
          <cdr:nvSpPr>
            <cdr:cNvPr id="19" name="TextBox 6"/>
            <cdr:cNvSpPr txBox="1"/>
          </cdr:nvSpPr>
          <cdr:spPr>
            <a:xfrm xmlns:a="http://schemas.openxmlformats.org/drawingml/2006/main">
              <a:off x="1531473" y="1952701"/>
              <a:ext cx="1113001" cy="342024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аворушення на Грушевського</a:t>
              </a:r>
            </a:p>
          </cdr:txBody>
        </cdr:sp>
        <cdr:sp macro="" textlink="">
          <cdr:nvSpPr>
            <cdr:cNvPr id="23" name="TextBox 9"/>
            <cdr:cNvSpPr txBox="1"/>
          </cdr:nvSpPr>
          <cdr:spPr>
            <a:xfrm xmlns:a="http://schemas.openxmlformats.org/drawingml/2006/main">
              <a:off x="2766725" y="1957046"/>
              <a:ext cx="1111173" cy="39595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агострення війни </a:t>
              </a:r>
            </a:p>
            <a:p xmlns:a="http://schemas.openxmlformats.org/drawingml/2006/main"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на сході країни</a:t>
              </a:r>
            </a:p>
          </cdr:txBody>
        </cdr:sp>
        <cdr:sp macro="" textlink="">
          <cdr:nvSpPr>
            <cdr:cNvPr id="28" name="TextBox 12"/>
            <cdr:cNvSpPr txBox="1"/>
          </cdr:nvSpPr>
          <cdr:spPr>
            <a:xfrm xmlns:a="http://schemas.openxmlformats.org/drawingml/2006/main">
              <a:off x="3039466" y="135961"/>
              <a:ext cx="1367810" cy="515320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очаток переговорів про реструктуризацію зовнішнього боргу</a:t>
              </a:r>
            </a:p>
          </cdr:txBody>
        </cdr:sp>
        <cdr:sp macro="" textlink="">
          <cdr:nvSpPr>
            <cdr:cNvPr id="13" name="TextBox 7"/>
            <cdr:cNvSpPr txBox="1"/>
          </cdr:nvSpPr>
          <cdr:spPr>
            <a:xfrm xmlns:a="http://schemas.openxmlformats.org/drawingml/2006/main">
              <a:off x="2060548" y="860253"/>
              <a:ext cx="826858" cy="339371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Погодження вимог МВФ </a:t>
              </a:r>
            </a:p>
          </cdr:txBody>
        </cdr:sp>
        <cdr:sp macro="" textlink="">
          <cdr:nvSpPr>
            <cdr:cNvPr id="27" name="TextBox 11"/>
            <cdr:cNvSpPr txBox="1"/>
          </cdr:nvSpPr>
          <cdr:spPr>
            <a:xfrm xmlns:a="http://schemas.openxmlformats.org/drawingml/2006/main">
              <a:off x="1698745" y="351239"/>
              <a:ext cx="1460241" cy="48430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Віднесення Дельта банку </a:t>
              </a:r>
            </a:p>
            <a:p xmlns:a="http://schemas.openxmlformats.org/drawingml/2006/main">
              <a:pPr algn="l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до категорії неплатоспроможних</a:t>
              </a:r>
            </a:p>
          </cdr:txBody>
        </cdr:sp>
        <cdr:grpSp>
          <cdr:nvGrpSpPr>
            <cdr:cNvPr id="85" name="Групувати 84">
              <a:extLst xmlns:a="http://schemas.openxmlformats.org/drawingml/2006/main">
                <a:ext uri="{FF2B5EF4-FFF2-40B4-BE49-F238E27FC236}">
                  <a16:creationId xmlns:a16="http://schemas.microsoft.com/office/drawing/2014/main" id="{92CECCFA-FE79-4EAA-806D-2635642F52B2}"/>
                </a:ext>
              </a:extLst>
            </cdr:cNvPr>
            <cdr:cNvGrpSpPr/>
          </cdr:nvGrpSpPr>
          <cdr:grpSpPr>
            <a:xfrm xmlns:a="http://schemas.openxmlformats.org/drawingml/2006/main">
              <a:off x="568517" y="338557"/>
              <a:ext cx="3870322" cy="2013222"/>
              <a:chOff x="568512" y="338560"/>
              <a:chExt cx="3870323" cy="2013221"/>
            </a:xfrm>
          </cdr:grpSpPr>
          <cdr:grpSp>
            <cdr:nvGrpSpPr>
              <cdr:cNvPr id="83" name="Группа 82">
                <a:extLst xmlns:a="http://schemas.openxmlformats.org/drawingml/2006/main">
                  <a:ext uri="{FF2B5EF4-FFF2-40B4-BE49-F238E27FC236}">
                    <a16:creationId xmlns:a16="http://schemas.microsoft.com/office/drawing/2014/main" id="{26DEEBC0-10FE-46A9-92FD-89DCBEBBBF53}"/>
                  </a:ext>
                </a:extLst>
              </cdr:cNvPr>
              <cdr:cNvGrpSpPr/>
            </cdr:nvGrpSpPr>
            <cdr:grpSpPr>
              <a:xfrm xmlns:a="http://schemas.openxmlformats.org/drawingml/2006/main">
                <a:off x="2805047" y="519147"/>
                <a:ext cx="1320382" cy="1724615"/>
                <a:chOff x="3198611" y="386214"/>
                <a:chExt cx="1474392" cy="1392053"/>
              </a:xfrm>
            </cdr:grpSpPr>
            <cdr:cxnSp macro="">
              <cdr:nvCxnSpPr>
                <cdr:cNvPr id="61" name="Соединительная линия уступом 60">
                  <a:extLst xmlns:a="http://schemas.openxmlformats.org/drawingml/2006/main">
                    <a:ext uri="{FF2B5EF4-FFF2-40B4-BE49-F238E27FC236}">
                      <a16:creationId xmlns:a16="http://schemas.microsoft.com/office/drawing/2014/main" id="{57000176-E8D7-4690-91C9-1EEEB008D11B}"/>
                    </a:ext>
                  </a:extLst>
                </cdr:cNvPr>
                <cdr:cNvCxnSpPr/>
              </cdr:nvCxnSpPr>
              <cdr:spPr>
                <a:xfrm xmlns:a="http://schemas.openxmlformats.org/drawingml/2006/main">
                  <a:off x="3198611" y="1569447"/>
                  <a:ext cx="1271839" cy="208820"/>
                </a:xfrm>
                <a:prstGeom xmlns:a="http://schemas.openxmlformats.org/drawingml/2006/main" prst="bentConnector3">
                  <a:avLst>
                    <a:gd name="adj1" fmla="val -785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  <a:headEnd type="oval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73" name="Соединительная линия уступом 72">
                  <a:extLst xmlns:a="http://schemas.openxmlformats.org/drawingml/2006/main">
                    <a:ext uri="{FF2B5EF4-FFF2-40B4-BE49-F238E27FC236}">
                      <a16:creationId xmlns:a16="http://schemas.microsoft.com/office/drawing/2014/main" id="{1D60D77B-0456-4119-8436-0DB9EF26A5B8}"/>
                    </a:ext>
                  </a:extLst>
                </cdr:cNvPr>
                <cdr:cNvCxnSpPr/>
              </cdr:nvCxnSpPr>
              <cdr:spPr>
                <a:xfrm xmlns:a="http://schemas.openxmlformats.org/drawingml/2006/main" flipV="1">
                  <a:off x="3491502" y="386214"/>
                  <a:ext cx="1181501" cy="84399"/>
                </a:xfrm>
                <a:prstGeom xmlns:a="http://schemas.openxmlformats.org/drawingml/2006/main" prst="bentConnector3">
                  <a:avLst>
                    <a:gd name="adj1" fmla="val 3858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  <a:headEnd type="oval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</cdr:grpSp>
          <cdr:grpSp>
            <cdr:nvGrpSpPr>
              <cdr:cNvPr id="41" name="Группа 82">
                <a:extLst xmlns:a="http://schemas.openxmlformats.org/drawingml/2006/main">
                  <a:ext uri="{FF2B5EF4-FFF2-40B4-BE49-F238E27FC236}">
                    <a16:creationId xmlns:a16="http://schemas.microsoft.com/office/drawing/2014/main" id="{AEDD3786-7A32-4189-A14F-896F7B42A5A9}"/>
                  </a:ext>
                </a:extLst>
              </cdr:cNvPr>
              <cdr:cNvGrpSpPr/>
            </cdr:nvGrpSpPr>
            <cdr:grpSpPr>
              <a:xfrm xmlns:a="http://schemas.openxmlformats.org/drawingml/2006/main">
                <a:off x="568512" y="338560"/>
                <a:ext cx="2404062" cy="1998676"/>
                <a:chOff x="625946" y="305192"/>
                <a:chExt cx="2648072" cy="1667393"/>
              </a:xfrm>
            </cdr:grpSpPr>
            <cdr:cxnSp macro="">
              <cdr:nvCxnSpPr>
                <cdr:cNvPr id="42" name="Соединительная линия уступом 20">
                  <a:extLst xmlns:a="http://schemas.openxmlformats.org/drawingml/2006/main">
                    <a:ext uri="{FF2B5EF4-FFF2-40B4-BE49-F238E27FC236}">
                      <a16:creationId xmlns:a16="http://schemas.microsoft.com/office/drawing/2014/main" id="{01BDB4A9-7CEE-423A-829C-ABECB53F8A9B}"/>
                    </a:ext>
                  </a:extLst>
                </cdr:cNvPr>
                <cdr:cNvCxnSpPr/>
              </cdr:nvCxnSpPr>
              <cdr:spPr>
                <a:xfrm xmlns:a="http://schemas.openxmlformats.org/drawingml/2006/main" rot="5400000" flipH="1" flipV="1">
                  <a:off x="609440" y="321698"/>
                  <a:ext cx="1646039" cy="1613028"/>
                </a:xfrm>
                <a:prstGeom xmlns:a="http://schemas.openxmlformats.org/drawingml/2006/main" prst="bentConnector3">
                  <a:avLst>
                    <a:gd name="adj1" fmla="val 100121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  <a:headEnd type="oval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5" name="Соединительная линия уступом 34">
                  <a:extLst xmlns:a="http://schemas.openxmlformats.org/drawingml/2006/main">
                    <a:ext uri="{FF2B5EF4-FFF2-40B4-BE49-F238E27FC236}">
                      <a16:creationId xmlns:a16="http://schemas.microsoft.com/office/drawing/2014/main" id="{1B73B06E-7A67-475D-96BB-CF199378E3FC}"/>
                    </a:ext>
                  </a:extLst>
                </cdr:cNvPr>
                <cdr:cNvCxnSpPr/>
              </cdr:nvCxnSpPr>
              <cdr:spPr>
                <a:xfrm xmlns:a="http://schemas.openxmlformats.org/drawingml/2006/main">
                  <a:off x="834631" y="356140"/>
                  <a:ext cx="1465042" cy="494028"/>
                </a:xfrm>
                <a:prstGeom xmlns:a="http://schemas.openxmlformats.org/drawingml/2006/main" prst="bentConnector3">
                  <a:avLst>
                    <a:gd name="adj1" fmla="val 2121"/>
                  </a:avLst>
                </a:prstGeom>
                <a:ln xmlns:a="http://schemas.openxmlformats.org/drawingml/2006/main" w="9525" cap="flat">
                  <a:solidFill>
                    <a:srgbClr val="7D0532"/>
                  </a:solidFill>
                  <a:prstDash val="dash"/>
                  <a:headEnd type="oval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8" name="Соединительная линия уступом 50">
                  <a:extLst xmlns:a="http://schemas.openxmlformats.org/drawingml/2006/main">
                    <a:ext uri="{FF2B5EF4-FFF2-40B4-BE49-F238E27FC236}">
                      <a16:creationId xmlns:a16="http://schemas.microsoft.com/office/drawing/2014/main" id="{3FCFC0D3-7CBD-47ED-9B34-8A93BDD1139F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>
                  <a:off x="1772749" y="1903598"/>
                  <a:ext cx="1068041" cy="68987"/>
                </a:xfrm>
                <a:prstGeom xmlns:a="http://schemas.openxmlformats.org/drawingml/2006/main" prst="bentConnector3">
                  <a:avLst>
                    <a:gd name="adj1" fmla="val -905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  <a:headEnd type="oval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9" name="Соединительная линия уступом 53">
                  <a:extLst xmlns:a="http://schemas.openxmlformats.org/drawingml/2006/main">
                    <a:ext uri="{FF2B5EF4-FFF2-40B4-BE49-F238E27FC236}">
                      <a16:creationId xmlns:a16="http://schemas.microsoft.com/office/drawing/2014/main" id="{87EB631A-86FA-4E58-A337-AE307D4B9BD1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>
                  <a:off x="2345780" y="985895"/>
                  <a:ext cx="619125" cy="190501"/>
                </a:xfrm>
                <a:prstGeom xmlns:a="http://schemas.openxmlformats.org/drawingml/2006/main" prst="bentConnector3">
                  <a:avLst>
                    <a:gd name="adj1" fmla="val -3423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  <a:headEnd type="oval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51" name="Соединительная линия уступом 67">
                  <a:extLst xmlns:a="http://schemas.openxmlformats.org/drawingml/2006/main">
                    <a:ext uri="{FF2B5EF4-FFF2-40B4-BE49-F238E27FC236}">
                      <a16:creationId xmlns:a16="http://schemas.microsoft.com/office/drawing/2014/main" id="{94F48D2D-8806-4E4D-89B0-10494251F6F7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 flipV="1">
                  <a:off x="2022477" y="471627"/>
                  <a:ext cx="1251541" cy="163741"/>
                </a:xfrm>
                <a:prstGeom xmlns:a="http://schemas.openxmlformats.org/drawingml/2006/main" prst="bentConnector3">
                  <a:avLst>
                    <a:gd name="adj1" fmla="val 6205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  <a:headEnd type="oval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</cdr:grpSp>
          <cdr:cxnSp macro="">
            <cdr:nvCxnSpPr>
              <cdr:cNvPr id="60" name="Соединительная линия уступом 53">
                <a:extLst xmlns:a="http://schemas.openxmlformats.org/drawingml/2006/main">
                  <a:ext uri="{FF2B5EF4-FFF2-40B4-BE49-F238E27FC236}">
                    <a16:creationId xmlns:a16="http://schemas.microsoft.com/office/drawing/2014/main" id="{6BADFE10-F4A8-4A38-957E-07D4246BAE25}"/>
                  </a:ext>
                </a:extLst>
              </cdr:cNvPr>
              <cdr:cNvCxnSpPr/>
            </cdr:nvCxnSpPr>
            <cdr:spPr>
              <a:xfrm xmlns:a="http://schemas.openxmlformats.org/drawingml/2006/main" rot="10800000">
                <a:off x="3500664" y="1940778"/>
                <a:ext cx="938171" cy="411003"/>
              </a:xfrm>
              <a:prstGeom xmlns:a="http://schemas.openxmlformats.org/drawingml/2006/main" prst="bentConnector3">
                <a:avLst>
                  <a:gd name="adj1" fmla="val 988"/>
                </a:avLst>
              </a:prstGeom>
              <a:ln xmlns:a="http://schemas.openxmlformats.org/drawingml/2006/main" w="9525">
                <a:solidFill>
                  <a:srgbClr val="7D0532"/>
                </a:solidFill>
                <a:prstDash val="dash"/>
                <a:headEnd type="oval"/>
              </a:ln>
            </cdr:spPr>
            <cdr:style>
              <a:lnRef xmlns:a="http://schemas.openxmlformats.org/drawingml/2006/main" idx="1">
                <a:schemeClr val="accent1"/>
              </a:lnRef>
              <a:fillRef xmlns:a="http://schemas.openxmlformats.org/drawingml/2006/main" idx="0">
                <a:schemeClr val="accent1"/>
              </a:fillRef>
              <a:effectRef xmlns:a="http://schemas.openxmlformats.org/drawingml/2006/main" idx="0">
                <a:schemeClr val="accent1"/>
              </a:effectRef>
              <a:fontRef xmlns:a="http://schemas.openxmlformats.org/drawingml/2006/main" idx="minor">
                <a:schemeClr val="tx1"/>
              </a:fontRef>
            </cdr:style>
          </cdr:cxnSp>
        </cdr:grpSp>
        <cdr:sp macro="" textlink="">
          <cdr:nvSpPr>
            <cdr:cNvPr id="65" name="TextBox 13"/>
            <cdr:cNvSpPr txBox="1"/>
          </cdr:nvSpPr>
          <cdr:spPr>
            <a:xfrm xmlns:a="http://schemas.openxmlformats.org/drawingml/2006/main">
              <a:off x="3252586" y="1653195"/>
              <a:ext cx="1300011" cy="343276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wrap="square" rtlCol="0"/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pPr algn="r"/>
              <a:r>
                <a:rPr lang="uk-UA" sz="750" b="1" i="0">
                  <a:latin typeface="Arial" panose="020B0604020202020204" pitchFamily="34" charset="0"/>
                  <a:cs typeface="Arial" panose="020B0604020202020204" pitchFamily="34" charset="0"/>
                </a:rPr>
                <a:t>Збройна агресія Росії</a:t>
              </a:r>
              <a:r>
                <a:rPr lang="uk-UA" sz="750" b="1" i="0" baseline="0">
                  <a:latin typeface="Arial" panose="020B0604020202020204" pitchFamily="34" charset="0"/>
                  <a:cs typeface="Arial" panose="020B0604020202020204" pitchFamily="34" charset="0"/>
                </a:rPr>
                <a:t> у Керченській протоці</a:t>
              </a:r>
              <a:endParaRPr lang="uk-UA" sz="750" b="1" i="0">
                <a:latin typeface="Arial" panose="020B0604020202020204" pitchFamily="34" charset="0"/>
                <a:cs typeface="Arial" panose="020B0604020202020204" pitchFamily="34" charset="0"/>
              </a:endParaRPr>
            </a:p>
          </cdr:txBody>
        </cdr:sp>
      </cdr:grpSp>
    </cdr:grpSp>
  </cdr:relSizeAnchor>
  <cdr:relSizeAnchor xmlns:cdr="http://schemas.openxmlformats.org/drawingml/2006/chartDrawing">
    <cdr:from>
      <cdr:x>0.62</cdr:x>
      <cdr:y>0.34796</cdr:y>
    </cdr:from>
    <cdr:to>
      <cdr:x>0.77638</cdr:x>
      <cdr:y>0.87294</cdr:y>
    </cdr:to>
    <cdr:cxnSp macro="">
      <cdr:nvCxnSpPr>
        <cdr:cNvPr id="40" name="Соединительная линия уступом 53">
          <a:extLst xmlns:a="http://schemas.openxmlformats.org/drawingml/2006/main">
            <a:ext uri="{FF2B5EF4-FFF2-40B4-BE49-F238E27FC236}">
              <a16:creationId xmlns:a16="http://schemas.microsoft.com/office/drawing/2014/main" id="{0678C31C-9397-4CC7-9748-D6135AB50221}"/>
            </a:ext>
          </a:extLst>
        </cdr:cNvPr>
        <cdr:cNvCxnSpPr/>
      </cdr:nvCxnSpPr>
      <cdr:spPr>
        <a:xfrm xmlns:a="http://schemas.openxmlformats.org/drawingml/2006/main" rot="16200000" flipV="1">
          <a:off x="3609280" y="1091623"/>
          <a:ext cx="1351478" cy="959749"/>
        </a:xfrm>
        <a:prstGeom xmlns:a="http://schemas.openxmlformats.org/drawingml/2006/main" prst="bentConnector3">
          <a:avLst>
            <a:gd name="adj1" fmla="val 93114"/>
          </a:avLst>
        </a:prstGeom>
        <a:ln xmlns:a="http://schemas.openxmlformats.org/drawingml/2006/main" w="9525">
          <a:solidFill>
            <a:srgbClr val="7D053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1575</cdr:x>
      <cdr:y>0.27703</cdr:y>
    </cdr:from>
    <cdr:to>
      <cdr:x>0.82386</cdr:x>
      <cdr:y>0.38415</cdr:y>
    </cdr:to>
    <cdr:sp macro="" textlink="">
      <cdr:nvSpPr>
        <cdr:cNvPr id="44" name="TextBox 13"/>
        <cdr:cNvSpPr txBox="1"/>
      </cdr:nvSpPr>
      <cdr:spPr>
        <a:xfrm xmlns:a="http://schemas.openxmlformats.org/drawingml/2006/main">
          <a:off x="3779017" y="713162"/>
          <a:ext cx="1277231" cy="2757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 b="1" i="0">
              <a:latin typeface="Arial" panose="020B0604020202020204" pitchFamily="34" charset="0"/>
              <a:cs typeface="Arial" panose="020B0604020202020204" pitchFamily="34" charset="0"/>
            </a:rPr>
            <a:t>Початок карантину через </a:t>
          </a:r>
          <a:r>
            <a:rPr lang="en-US" sz="750" b="1" i="0">
              <a:latin typeface="Arial" panose="020B0604020202020204" pitchFamily="34" charset="0"/>
              <a:cs typeface="Arial" panose="020B0604020202020204" pitchFamily="34" charset="0"/>
            </a:rPr>
            <a:t>COVID-19</a:t>
          </a:r>
        </a:p>
      </cdr:txBody>
    </cdr:sp>
  </cdr:relSizeAnchor>
  <cdr:relSizeAnchor xmlns:cdr="http://schemas.openxmlformats.org/drawingml/2006/chartDrawing">
    <cdr:from>
      <cdr:x>0.80231</cdr:x>
      <cdr:y>0.24684</cdr:y>
    </cdr:from>
    <cdr:to>
      <cdr:x>0.90052</cdr:x>
      <cdr:y>0.52755</cdr:y>
    </cdr:to>
    <cdr:cxnSp macro="">
      <cdr:nvCxnSpPr>
        <cdr:cNvPr id="29" name="Соединительная линия уступом 53">
          <a:extLst xmlns:a="http://schemas.openxmlformats.org/drawingml/2006/main">
            <a:ext uri="{FF2B5EF4-FFF2-40B4-BE49-F238E27FC236}">
              <a16:creationId xmlns:a16="http://schemas.microsoft.com/office/drawing/2014/main" id="{0678C31C-9397-4CC7-9748-D6135AB50221}"/>
            </a:ext>
          </a:extLst>
        </cdr:cNvPr>
        <cdr:cNvCxnSpPr/>
      </cdr:nvCxnSpPr>
      <cdr:spPr>
        <a:xfrm xmlns:a="http://schemas.openxmlformats.org/drawingml/2006/main" rot="16200000" flipV="1">
          <a:off x="4864083" y="695400"/>
          <a:ext cx="722644" cy="602743"/>
        </a:xfrm>
        <a:prstGeom xmlns:a="http://schemas.openxmlformats.org/drawingml/2006/main" prst="bentConnector3">
          <a:avLst>
            <a:gd name="adj1" fmla="val 96609"/>
          </a:avLst>
        </a:prstGeom>
        <a:ln xmlns:a="http://schemas.openxmlformats.org/drawingml/2006/main" w="9525">
          <a:solidFill>
            <a:srgbClr val="7D053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6833</cdr:x>
      <cdr:y>0.10122</cdr:y>
    </cdr:from>
    <cdr:to>
      <cdr:x>0.97644</cdr:x>
      <cdr:y>0.20833</cdr:y>
    </cdr:to>
    <cdr:sp macro="" textlink="">
      <cdr:nvSpPr>
        <cdr:cNvPr id="36" name="TextBox 13"/>
        <cdr:cNvSpPr txBox="1"/>
      </cdr:nvSpPr>
      <cdr:spPr>
        <a:xfrm xmlns:a="http://schemas.openxmlformats.org/drawingml/2006/main">
          <a:off x="4715479" y="260578"/>
          <a:ext cx="1277231" cy="2757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 b="1" i="0">
              <a:latin typeface="Arial" panose="020B0604020202020204" pitchFamily="34" charset="0"/>
              <a:cs typeface="Arial" panose="020B0604020202020204" pitchFamily="34" charset="0"/>
            </a:rPr>
            <a:t>Початок повномасштабної війни з росією</a:t>
          </a:r>
          <a:endParaRPr lang="en-US" sz="750" b="1" i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9191</xdr:colOff>
      <xdr:row>8</xdr:row>
      <xdr:rowOff>128588</xdr:rowOff>
    </xdr:from>
    <xdr:to>
      <xdr:col>6</xdr:col>
      <xdr:colOff>71891</xdr:colOff>
      <xdr:row>23</xdr:row>
      <xdr:rowOff>11165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38100</xdr:colOff>
      <xdr:row>24</xdr:row>
      <xdr:rowOff>69850</xdr:rowOff>
    </xdr:from>
    <xdr:to>
      <xdr:col>6</xdr:col>
      <xdr:colOff>50800</xdr:colOff>
      <xdr:row>39</xdr:row>
      <xdr:rowOff>52917</xdr:rowOff>
    </xdr:to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60020</xdr:colOff>
      <xdr:row>6</xdr:row>
      <xdr:rowOff>125731</xdr:rowOff>
    </xdr:from>
    <xdr:to>
      <xdr:col>1</xdr:col>
      <xdr:colOff>3220720</xdr:colOff>
      <xdr:row>21</xdr:row>
      <xdr:rowOff>10879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204470</xdr:colOff>
      <xdr:row>22</xdr:row>
      <xdr:rowOff>106680</xdr:rowOff>
    </xdr:from>
    <xdr:to>
      <xdr:col>1</xdr:col>
      <xdr:colOff>3265170</xdr:colOff>
      <xdr:row>37</xdr:row>
      <xdr:rowOff>89747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520700</xdr:colOff>
      <xdr:row>6</xdr:row>
      <xdr:rowOff>38100</xdr:rowOff>
    </xdr:from>
    <xdr:to>
      <xdr:col>5</xdr:col>
      <xdr:colOff>228600</xdr:colOff>
      <xdr:row>19</xdr:row>
      <xdr:rowOff>123137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342900</xdr:colOff>
      <xdr:row>17</xdr:row>
      <xdr:rowOff>111124</xdr:rowOff>
    </xdr:from>
    <xdr:to>
      <xdr:col>5</xdr:col>
      <xdr:colOff>114300</xdr:colOff>
      <xdr:row>19</xdr:row>
      <xdr:rowOff>50799</xdr:rowOff>
    </xdr:to>
    <xdr:sp macro="" textlink="">
      <xdr:nvSpPr>
        <xdr:cNvPr id="3" name="Прямоугольник 6"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2171700" y="2270124"/>
          <a:ext cx="990600" cy="193675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uk-UA" sz="7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Валюта</a:t>
          </a:r>
        </a:p>
      </xdr:txBody>
    </xdr:sp>
    <xdr:clientData/>
  </xdr:twoCellAnchor>
  <xdr:twoCellAnchor>
    <xdr:from>
      <xdr:col>25</xdr:col>
      <xdr:colOff>414337</xdr:colOff>
      <xdr:row>47</xdr:row>
      <xdr:rowOff>9525</xdr:rowOff>
    </xdr:from>
    <xdr:to>
      <xdr:col>27</xdr:col>
      <xdr:colOff>271462</xdr:colOff>
      <xdr:row>48</xdr:row>
      <xdr:rowOff>73025</xdr:rowOff>
    </xdr:to>
    <xdr:sp macro="" textlink="">
      <xdr:nvSpPr>
        <xdr:cNvPr id="5" name="Прямоугольник 6">
          <a:extLst>
            <a:ext uri="{FF2B5EF4-FFF2-40B4-BE49-F238E27FC236}">
              <a16:creationId xmlns:a16="http://schemas.microsoft.com/office/drawing/2014/main" id="{00000000-0008-0000-1100-000005000000}"/>
            </a:ext>
          </a:extLst>
        </xdr:cNvPr>
        <xdr:cNvSpPr/>
      </xdr:nvSpPr>
      <xdr:spPr>
        <a:xfrm>
          <a:off x="15242857" y="6097905"/>
          <a:ext cx="1076325" cy="19304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uk-UA" sz="11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Валюта</a:t>
          </a:r>
        </a:p>
      </xdr:txBody>
    </xdr:sp>
    <xdr:clientData/>
  </xdr:twoCellAnchor>
  <xdr:twoCellAnchor editAs="absolute">
    <xdr:from>
      <xdr:col>2</xdr:col>
      <xdr:colOff>541338</xdr:colOff>
      <xdr:row>19</xdr:row>
      <xdr:rowOff>122237</xdr:rowOff>
    </xdr:from>
    <xdr:to>
      <xdr:col>5</xdr:col>
      <xdr:colOff>249238</xdr:colOff>
      <xdr:row>33</xdr:row>
      <xdr:rowOff>78686</xdr:rowOff>
    </xdr:to>
    <xdr:graphicFrame macro="">
      <xdr:nvGraphicFramePr>
        <xdr:cNvPr id="6" name="Діаграма 2">
          <a:extLst>
            <a:ext uri="{FF2B5EF4-FFF2-40B4-BE49-F238E27FC236}">
              <a16:creationId xmlns:a16="http://schemas.microsoft.com/office/drawing/2014/main" id="{00000000-0008-0000-11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0</xdr:col>
      <xdr:colOff>92075</xdr:colOff>
      <xdr:row>6</xdr:row>
      <xdr:rowOff>39688</xdr:rowOff>
    </xdr:from>
    <xdr:to>
      <xdr:col>2</xdr:col>
      <xdr:colOff>402525</xdr:colOff>
      <xdr:row>19</xdr:row>
      <xdr:rowOff>124725</xdr:rowOff>
    </xdr:to>
    <xdr:graphicFrame macro="">
      <xdr:nvGraphicFramePr>
        <xdr:cNvPr id="8" name="Діаграма 2">
          <a:extLst>
            <a:ext uri="{FF2B5EF4-FFF2-40B4-BE49-F238E27FC236}">
              <a16:creationId xmlns:a16="http://schemas.microsoft.com/office/drawing/2014/main" id="{00000000-0008-0000-11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0</xdr:col>
      <xdr:colOff>85725</xdr:colOff>
      <xdr:row>19</xdr:row>
      <xdr:rowOff>114300</xdr:rowOff>
    </xdr:from>
    <xdr:to>
      <xdr:col>2</xdr:col>
      <xdr:colOff>403225</xdr:colOff>
      <xdr:row>33</xdr:row>
      <xdr:rowOff>72337</xdr:rowOff>
    </xdr:to>
    <xdr:graphicFrame macro="">
      <xdr:nvGraphicFramePr>
        <xdr:cNvPr id="9" name="Діаграма 2">
          <a:extLst>
            <a:ext uri="{FF2B5EF4-FFF2-40B4-BE49-F238E27FC236}">
              <a16:creationId xmlns:a16="http://schemas.microsoft.com/office/drawing/2014/main" id="{00000000-0008-0000-11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79842</cdr:x>
      <cdr:y>0.77604</cdr:y>
    </cdr:from>
    <cdr:to>
      <cdr:x>0.95435</cdr:x>
      <cdr:y>0.88152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2443154" y="1347230"/>
          <a:ext cx="477146" cy="18311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4-5</a:t>
          </a:r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.23</a:t>
          </a:r>
        </a:p>
      </cdr:txBody>
    </cdr:sp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80255</cdr:x>
      <cdr:y>0.79799</cdr:y>
    </cdr:from>
    <cdr:to>
      <cdr:x>0.95848</cdr:x>
      <cdr:y>0.90347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1233282" y="1385334"/>
          <a:ext cx="239618" cy="18311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4-5</a:t>
          </a:r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.23</a:t>
          </a:r>
        </a:p>
      </cdr:txBody>
    </cdr:sp>
  </cdr:relSizeAnchor>
  <cdr:relSizeAnchor xmlns:cdr="http://schemas.openxmlformats.org/drawingml/2006/chartDrawing">
    <cdr:from>
      <cdr:x>0.40806</cdr:x>
      <cdr:y>0.87478</cdr:y>
    </cdr:from>
    <cdr:to>
      <cdr:x>0.64256</cdr:x>
      <cdr:y>0.98818</cdr:y>
    </cdr:to>
    <cdr:sp macro="" textlink="">
      <cdr:nvSpPr>
        <cdr:cNvPr id="10" name="Прямоугольник 9"/>
        <cdr:cNvSpPr/>
      </cdr:nvSpPr>
      <cdr:spPr>
        <a:xfrm xmlns:a="http://schemas.openxmlformats.org/drawingml/2006/main">
          <a:off x="627063" y="1536700"/>
          <a:ext cx="360362" cy="19920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7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FX</a:t>
          </a:r>
          <a:endParaRPr lang="uk-UA" sz="75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84667</cdr:x>
      <cdr:y>0.72117</cdr:y>
    </cdr:from>
    <cdr:to>
      <cdr:x>0.99216</cdr:x>
      <cdr:y>0.93273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1295109" y="1251978"/>
          <a:ext cx="222541" cy="36727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4-</a:t>
          </a:r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5.23</a:t>
          </a:r>
        </a:p>
      </cdr:txBody>
    </cdr:sp>
  </cdr:relSizeAnchor>
  <cdr:relSizeAnchor xmlns:cdr="http://schemas.openxmlformats.org/drawingml/2006/chartDrawing">
    <cdr:from>
      <cdr:x>0.10558</cdr:x>
      <cdr:y>0.86375</cdr:y>
    </cdr:from>
    <cdr:to>
      <cdr:x>0.99198</cdr:x>
      <cdr:y>0.91078</cdr:y>
    </cdr:to>
    <cdr:sp macro="" textlink="">
      <cdr:nvSpPr>
        <cdr:cNvPr id="13" name="TextBox 1"/>
        <cdr:cNvSpPr txBox="1"/>
      </cdr:nvSpPr>
      <cdr:spPr>
        <a:xfrm xmlns:a="http://schemas.openxmlformats.org/drawingml/2006/main" flipV="1">
          <a:off x="323075" y="1499510"/>
          <a:ext cx="2712384" cy="8163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43588</cdr:x>
      <cdr:y>0.86688</cdr:y>
    </cdr:from>
    <cdr:to>
      <cdr:x>0.76296</cdr:x>
      <cdr:y>0.98028</cdr:y>
    </cdr:to>
    <cdr:sp macro="" textlink="">
      <cdr:nvSpPr>
        <cdr:cNvPr id="10" name="Прямоугольник 9"/>
        <cdr:cNvSpPr/>
      </cdr:nvSpPr>
      <cdr:spPr>
        <a:xfrm xmlns:a="http://schemas.openxmlformats.org/drawingml/2006/main">
          <a:off x="666750" y="1504941"/>
          <a:ext cx="500307" cy="19685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uk-UA" sz="7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Гривня</a:t>
          </a:r>
        </a:p>
      </cdr:txBody>
    </cdr:sp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84667</cdr:x>
      <cdr:y>0.7358</cdr:y>
    </cdr:from>
    <cdr:to>
      <cdr:x>0.98347</cdr:x>
      <cdr:y>0.94736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1301078" y="1277378"/>
          <a:ext cx="210222" cy="36727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4-</a:t>
          </a:r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5.23</a:t>
          </a:r>
        </a:p>
      </cdr:txBody>
    </cdr:sp>
  </cdr:relSizeAnchor>
  <cdr:relSizeAnchor xmlns:cdr="http://schemas.openxmlformats.org/drawingml/2006/chartDrawing">
    <cdr:from>
      <cdr:x>0.39256</cdr:x>
      <cdr:y>0.86586</cdr:y>
    </cdr:from>
    <cdr:to>
      <cdr:x>0.71814</cdr:x>
      <cdr:y>0.97916</cdr:y>
    </cdr:to>
    <cdr:sp macro="" textlink="">
      <cdr:nvSpPr>
        <cdr:cNvPr id="10" name="Прямоугольник 9"/>
        <cdr:cNvSpPr/>
      </cdr:nvSpPr>
      <cdr:spPr>
        <a:xfrm xmlns:a="http://schemas.openxmlformats.org/drawingml/2006/main">
          <a:off x="603250" y="1522412"/>
          <a:ext cx="500318" cy="19920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75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UAH</a:t>
          </a:r>
          <a:endParaRPr lang="uk-UA" sz="75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6850</xdr:colOff>
      <xdr:row>6</xdr:row>
      <xdr:rowOff>107950</xdr:rowOff>
    </xdr:from>
    <xdr:to>
      <xdr:col>5</xdr:col>
      <xdr:colOff>209550</xdr:colOff>
      <xdr:row>20</xdr:row>
      <xdr:rowOff>9101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15900</xdr:colOff>
      <xdr:row>20</xdr:row>
      <xdr:rowOff>114300</xdr:rowOff>
    </xdr:from>
    <xdr:to>
      <xdr:col>5</xdr:col>
      <xdr:colOff>228600</xdr:colOff>
      <xdr:row>35</xdr:row>
      <xdr:rowOff>103717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91548</xdr:colOff>
      <xdr:row>8</xdr:row>
      <xdr:rowOff>33130</xdr:rowOff>
    </xdr:from>
    <xdr:to>
      <xdr:col>4</xdr:col>
      <xdr:colOff>587110</xdr:colOff>
      <xdr:row>20</xdr:row>
      <xdr:rowOff>9110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64435</xdr:colOff>
      <xdr:row>22</xdr:row>
      <xdr:rowOff>13252</xdr:rowOff>
    </xdr:from>
    <xdr:to>
      <xdr:col>5</xdr:col>
      <xdr:colOff>37145</xdr:colOff>
      <xdr:row>35</xdr:row>
      <xdr:rowOff>91108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9631</xdr:colOff>
      <xdr:row>6</xdr:row>
      <xdr:rowOff>55356</xdr:rowOff>
    </xdr:from>
    <xdr:to>
      <xdr:col>5</xdr:col>
      <xdr:colOff>238531</xdr:colOff>
      <xdr:row>15</xdr:row>
      <xdr:rowOff>44349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57480</xdr:colOff>
      <xdr:row>15</xdr:row>
      <xdr:rowOff>56181</xdr:rowOff>
    </xdr:from>
    <xdr:to>
      <xdr:col>5</xdr:col>
      <xdr:colOff>246380</xdr:colOff>
      <xdr:row>26</xdr:row>
      <xdr:rowOff>106134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12548</cdr:x>
      <cdr:y>0.11121</cdr:y>
    </cdr:from>
    <cdr:to>
      <cdr:x>0.33239</cdr:x>
      <cdr:y>0.19502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841397" y="255276"/>
          <a:ext cx="1387452" cy="1923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800" b="1" i="1"/>
        </a:p>
      </cdr:txBody>
    </cdr:sp>
  </cdr:relSizeAnchor>
  <cdr:relSizeAnchor xmlns:cdr="http://schemas.openxmlformats.org/drawingml/2006/chartDrawing">
    <cdr:from>
      <cdr:x>0.12548</cdr:x>
      <cdr:y>0.11121</cdr:y>
    </cdr:from>
    <cdr:to>
      <cdr:x>0.33239</cdr:x>
      <cdr:y>0.19502</cdr:y>
    </cdr:to>
    <cdr:sp macro="" textlink="">
      <cdr:nvSpPr>
        <cdr:cNvPr id="2" name="TextBox 3"/>
        <cdr:cNvSpPr txBox="1"/>
      </cdr:nvSpPr>
      <cdr:spPr>
        <a:xfrm xmlns:a="http://schemas.openxmlformats.org/drawingml/2006/main">
          <a:off x="841397" y="255276"/>
          <a:ext cx="1387452" cy="1923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800" b="1" i="1"/>
        </a:p>
      </cdr:txBody>
    </cdr:sp>
  </cdr:relSizeAnchor>
  <cdr:relSizeAnchor xmlns:cdr="http://schemas.openxmlformats.org/drawingml/2006/chartDrawing">
    <cdr:from>
      <cdr:x>0.76326</cdr:x>
      <cdr:y>0.56548</cdr:y>
    </cdr:from>
    <cdr:to>
      <cdr:x>0.84943</cdr:x>
      <cdr:y>0.65</cdr:y>
    </cdr:to>
    <cdr:cxnSp macro="">
      <cdr:nvCxnSpPr>
        <cdr:cNvPr id="52" name="Соединительная линия уступом 61">
          <a:extLst xmlns:a="http://schemas.openxmlformats.org/drawingml/2006/main">
            <a:ext uri="{FF2B5EF4-FFF2-40B4-BE49-F238E27FC236}">
              <a16:creationId xmlns:a16="http://schemas.microsoft.com/office/drawing/2014/main" id="{0AC99B38-CBF8-49BD-98F4-CE165697F608}"/>
            </a:ext>
          </a:extLst>
        </cdr:cNvPr>
        <cdr:cNvCxnSpPr/>
      </cdr:nvCxnSpPr>
      <cdr:spPr>
        <a:xfrm xmlns:a="http://schemas.openxmlformats.org/drawingml/2006/main" rot="10800000">
          <a:off x="5118116" y="1508135"/>
          <a:ext cx="577822" cy="225415"/>
        </a:xfrm>
        <a:prstGeom xmlns:a="http://schemas.openxmlformats.org/drawingml/2006/main" prst="bentConnector3">
          <a:avLst>
            <a:gd name="adj1" fmla="val 36413"/>
          </a:avLst>
        </a:prstGeom>
        <a:ln xmlns:a="http://schemas.openxmlformats.org/drawingml/2006/main" w="12700">
          <a:noFill/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3939</cdr:x>
      <cdr:y>0.04443</cdr:y>
    </cdr:from>
    <cdr:to>
      <cdr:x>0.69879</cdr:x>
      <cdr:y>0.89766</cdr:y>
    </cdr:to>
    <cdr:grpSp>
      <cdr:nvGrpSpPr>
        <cdr:cNvPr id="89" name="Групувати 88">
          <a:extLst xmlns:a="http://schemas.openxmlformats.org/drawingml/2006/main">
            <a:ext uri="{FF2B5EF4-FFF2-40B4-BE49-F238E27FC236}">
              <a16:creationId xmlns:a16="http://schemas.microsoft.com/office/drawing/2014/main" id="{CDEFD5A6-8930-4292-8F56-DF1887252BD0}"/>
            </a:ext>
          </a:extLst>
        </cdr:cNvPr>
        <cdr:cNvGrpSpPr/>
      </cdr:nvGrpSpPr>
      <cdr:grpSpPr>
        <a:xfrm xmlns:a="http://schemas.openxmlformats.org/drawingml/2006/main">
          <a:off x="241748" y="114304"/>
          <a:ext cx="4046926" cy="2195087"/>
          <a:chOff x="461073" y="183743"/>
          <a:chExt cx="3960043" cy="2278988"/>
        </a:xfrm>
      </cdr:grpSpPr>
      <cdr:grpSp>
        <cdr:nvGrpSpPr>
          <cdr:cNvPr id="86" name="Групувати 85">
            <a:extLst xmlns:a="http://schemas.openxmlformats.org/drawingml/2006/main">
              <a:ext uri="{FF2B5EF4-FFF2-40B4-BE49-F238E27FC236}">
                <a16:creationId xmlns:a16="http://schemas.microsoft.com/office/drawing/2014/main" id="{903EAF9E-C6E6-4EAC-AE09-CD1596EA344A}"/>
              </a:ext>
            </a:extLst>
          </cdr:cNvPr>
          <cdr:cNvGrpSpPr/>
        </cdr:nvGrpSpPr>
        <cdr:grpSpPr>
          <a:xfrm xmlns:a="http://schemas.openxmlformats.org/drawingml/2006/main">
            <a:off x="461073" y="183743"/>
            <a:ext cx="3960043" cy="2278988"/>
            <a:chOff x="461073" y="190701"/>
            <a:chExt cx="3960043" cy="2280163"/>
          </a:xfrm>
        </cdr:grpSpPr>
        <cdr:sp macro="" textlink="">
          <cdr:nvSpPr>
            <cdr:cNvPr id="15" name="TextBox 2"/>
            <cdr:cNvSpPr txBox="1"/>
          </cdr:nvSpPr>
          <cdr:spPr>
            <a:xfrm xmlns:a="http://schemas.openxmlformats.org/drawingml/2006/main">
              <a:off x="461073" y="190701"/>
              <a:ext cx="1730300" cy="180365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Lehman Brothers bankruptcy </a:t>
              </a:r>
            </a:p>
          </cdr:txBody>
        </cdr:sp>
        <cdr:sp macro="" textlink="">
          <cdr:nvSpPr>
            <cdr:cNvPr id="17" name="TextBox 4"/>
            <cdr:cNvSpPr txBox="1"/>
          </cdr:nvSpPr>
          <cdr:spPr>
            <a:xfrm xmlns:a="http://schemas.openxmlformats.org/drawingml/2006/main">
              <a:off x="698910" y="874734"/>
              <a:ext cx="1675406" cy="251464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IMF-sponsored anti-crisis laws</a:t>
              </a:r>
            </a:p>
          </cdr:txBody>
        </cdr:sp>
        <cdr:sp macro="" textlink="">
          <cdr:nvSpPr>
            <cdr:cNvPr id="19" name="TextBox 6"/>
            <cdr:cNvSpPr txBox="1"/>
          </cdr:nvSpPr>
          <cdr:spPr>
            <a:xfrm xmlns:a="http://schemas.openxmlformats.org/drawingml/2006/main">
              <a:off x="1298804" y="1825979"/>
              <a:ext cx="1374973" cy="342024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Unrests on Hrushevskogo str., Kyiv</a:t>
              </a:r>
            </a:p>
          </cdr:txBody>
        </cdr:sp>
        <cdr:sp macro="" textlink="">
          <cdr:nvSpPr>
            <cdr:cNvPr id="23" name="TextBox 9"/>
            <cdr:cNvSpPr txBox="1"/>
          </cdr:nvSpPr>
          <cdr:spPr>
            <a:xfrm xmlns:a="http://schemas.openxmlformats.org/drawingml/2006/main">
              <a:off x="2769690" y="2018123"/>
              <a:ext cx="1131050" cy="364867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Russian aggression </a:t>
              </a:r>
            </a:p>
            <a:p xmlns:a="http://schemas.openxmlformats.org/drawingml/2006/main"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in the east</a:t>
              </a:r>
            </a:p>
          </cdr:txBody>
        </cdr:sp>
        <cdr:sp macro="" textlink="">
          <cdr:nvSpPr>
            <cdr:cNvPr id="28" name="TextBox 12"/>
            <cdr:cNvSpPr txBox="1"/>
          </cdr:nvSpPr>
          <cdr:spPr>
            <a:xfrm xmlns:a="http://schemas.openxmlformats.org/drawingml/2006/main">
              <a:off x="3093886" y="379779"/>
              <a:ext cx="1327230" cy="515320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Launch of talks on Ukrainian </a:t>
              </a:r>
            </a:p>
            <a:p xmlns:a="http://schemas.openxmlformats.org/drawingml/2006/main">
              <a:pPr algn="l"/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external debt reprofiling</a:t>
              </a:r>
            </a:p>
          </cdr:txBody>
        </cdr:sp>
        <cdr:sp macro="" textlink="">
          <cdr:nvSpPr>
            <cdr:cNvPr id="13" name="TextBox 7"/>
            <cdr:cNvSpPr txBox="1"/>
          </cdr:nvSpPr>
          <cdr:spPr>
            <a:xfrm xmlns:a="http://schemas.openxmlformats.org/drawingml/2006/main">
              <a:off x="2101083" y="820095"/>
              <a:ext cx="832167" cy="452790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Initial agreement on IMF terms</a:t>
              </a:r>
            </a:p>
          </cdr:txBody>
        </cdr:sp>
        <cdr:sp macro="" textlink="">
          <cdr:nvSpPr>
            <cdr:cNvPr id="27" name="TextBox 11"/>
            <cdr:cNvSpPr txBox="1"/>
          </cdr:nvSpPr>
          <cdr:spPr>
            <a:xfrm xmlns:a="http://schemas.openxmlformats.org/drawingml/2006/main">
              <a:off x="1586634" y="548094"/>
              <a:ext cx="1460241" cy="251101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vertOverflow="clip" wrap="square" rtlCol="0"/>
            <a:lstStyle xmlns:a="http://schemas.openxmlformats.org/drawingml/2006/main"/>
            <a:p xmlns:a="http://schemas.openxmlformats.org/drawingml/2006/main">
              <a:pPr algn="l"/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Insolvency of Delta bank</a:t>
              </a:r>
            </a:p>
          </cdr:txBody>
        </cdr:sp>
        <cdr:grpSp>
          <cdr:nvGrpSpPr>
            <cdr:cNvPr id="85" name="Групувати 84">
              <a:extLst xmlns:a="http://schemas.openxmlformats.org/drawingml/2006/main">
                <a:ext uri="{FF2B5EF4-FFF2-40B4-BE49-F238E27FC236}">
                  <a16:creationId xmlns:a16="http://schemas.microsoft.com/office/drawing/2014/main" id="{92CECCFA-FE79-4EAA-806D-2635642F52B2}"/>
                </a:ext>
              </a:extLst>
            </cdr:cNvPr>
            <cdr:cNvGrpSpPr/>
          </cdr:nvGrpSpPr>
          <cdr:grpSpPr>
            <a:xfrm xmlns:a="http://schemas.openxmlformats.org/drawingml/2006/main">
              <a:off x="570273" y="393530"/>
              <a:ext cx="3842119" cy="2077334"/>
              <a:chOff x="570270" y="393531"/>
              <a:chExt cx="3842122" cy="2077332"/>
            </a:xfrm>
          </cdr:grpSpPr>
          <cdr:grpSp>
            <cdr:nvGrpSpPr>
              <cdr:cNvPr id="83" name="Группа 82">
                <a:extLst xmlns:a="http://schemas.openxmlformats.org/drawingml/2006/main">
                  <a:ext uri="{FF2B5EF4-FFF2-40B4-BE49-F238E27FC236}">
                    <a16:creationId xmlns:a16="http://schemas.microsoft.com/office/drawing/2014/main" id="{26DEEBC0-10FE-46A9-92FD-89DCBEBBBF53}"/>
                  </a:ext>
                </a:extLst>
              </cdr:cNvPr>
              <cdr:cNvGrpSpPr/>
            </cdr:nvGrpSpPr>
            <cdr:grpSpPr>
              <a:xfrm xmlns:a="http://schemas.openxmlformats.org/drawingml/2006/main">
                <a:off x="2779103" y="659659"/>
                <a:ext cx="1365536" cy="1676689"/>
                <a:chOff x="3169637" y="499632"/>
                <a:chExt cx="1524809" cy="1353371"/>
              </a:xfrm>
            </cdr:grpSpPr>
            <cdr:cxnSp macro="">
              <cdr:nvCxnSpPr>
                <cdr:cNvPr id="61" name="Соединительная линия уступом 60">
                  <a:extLst xmlns:a="http://schemas.openxmlformats.org/drawingml/2006/main">
                    <a:ext uri="{FF2B5EF4-FFF2-40B4-BE49-F238E27FC236}">
                      <a16:creationId xmlns:a16="http://schemas.microsoft.com/office/drawing/2014/main" id="{57000176-E8D7-4690-91C9-1EEEB008D11B}"/>
                    </a:ext>
                  </a:extLst>
                </cdr:cNvPr>
                <cdr:cNvCxnSpPr/>
              </cdr:nvCxnSpPr>
              <cdr:spPr>
                <a:xfrm xmlns:a="http://schemas.openxmlformats.org/drawingml/2006/main">
                  <a:off x="3169637" y="1657636"/>
                  <a:ext cx="1274143" cy="195367"/>
                </a:xfrm>
                <a:prstGeom xmlns:a="http://schemas.openxmlformats.org/drawingml/2006/main" prst="bentConnector3">
                  <a:avLst>
                    <a:gd name="adj1" fmla="val -467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  <a:headEnd type="oval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73" name="Соединительная линия уступом 72">
                  <a:extLst xmlns:a="http://schemas.openxmlformats.org/drawingml/2006/main">
                    <a:ext uri="{FF2B5EF4-FFF2-40B4-BE49-F238E27FC236}">
                      <a16:creationId xmlns:a16="http://schemas.microsoft.com/office/drawing/2014/main" id="{1D60D77B-0456-4119-8436-0DB9EF26A5B8}"/>
                    </a:ext>
                  </a:extLst>
                </cdr:cNvPr>
                <cdr:cNvCxnSpPr/>
              </cdr:nvCxnSpPr>
              <cdr:spPr>
                <a:xfrm xmlns:a="http://schemas.openxmlformats.org/drawingml/2006/main">
                  <a:off x="3470963" y="499632"/>
                  <a:ext cx="1223483" cy="105840"/>
                </a:xfrm>
                <a:prstGeom xmlns:a="http://schemas.openxmlformats.org/drawingml/2006/main" prst="bentConnector3">
                  <a:avLst>
                    <a:gd name="adj1" fmla="val 788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  <a:headEnd type="oval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</cdr:grpSp>
          <cdr:grpSp>
            <cdr:nvGrpSpPr>
              <cdr:cNvPr id="41" name="Группа 82">
                <a:extLst xmlns:a="http://schemas.openxmlformats.org/drawingml/2006/main">
                  <a:ext uri="{FF2B5EF4-FFF2-40B4-BE49-F238E27FC236}">
                    <a16:creationId xmlns:a16="http://schemas.microsoft.com/office/drawing/2014/main" id="{AEDD3786-7A32-4189-A14F-896F7B42A5A9}"/>
                  </a:ext>
                </a:extLst>
              </cdr:cNvPr>
              <cdr:cNvGrpSpPr/>
            </cdr:nvGrpSpPr>
            <cdr:grpSpPr>
              <a:xfrm xmlns:a="http://schemas.openxmlformats.org/drawingml/2006/main">
                <a:off x="570270" y="393531"/>
                <a:ext cx="2404388" cy="2069959"/>
                <a:chOff x="633322" y="340574"/>
                <a:chExt cx="2684715" cy="1670783"/>
              </a:xfrm>
            </cdr:grpSpPr>
            <cdr:cxnSp macro="">
              <cdr:nvCxnSpPr>
                <cdr:cNvPr id="42" name="Соединительная линия уступом 20">
                  <a:extLst xmlns:a="http://schemas.openxmlformats.org/drawingml/2006/main">
                    <a:ext uri="{FF2B5EF4-FFF2-40B4-BE49-F238E27FC236}">
                      <a16:creationId xmlns:a16="http://schemas.microsoft.com/office/drawing/2014/main" id="{01BDB4A9-7CEE-423A-829C-ABECB53F8A9B}"/>
                    </a:ext>
                  </a:extLst>
                </cdr:cNvPr>
                <cdr:cNvCxnSpPr/>
              </cdr:nvCxnSpPr>
              <cdr:spPr>
                <a:xfrm xmlns:a="http://schemas.openxmlformats.org/drawingml/2006/main" rot="5400000" flipH="1" flipV="1">
                  <a:off x="540023" y="433873"/>
                  <a:ext cx="1644900" cy="1458302"/>
                </a:xfrm>
                <a:prstGeom xmlns:a="http://schemas.openxmlformats.org/drawingml/2006/main" prst="bentConnector3">
                  <a:avLst>
                    <a:gd name="adj1" fmla="val 101464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  <a:headEnd type="oval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5" name="Соединительная линия уступом 34">
                  <a:extLst xmlns:a="http://schemas.openxmlformats.org/drawingml/2006/main">
                    <a:ext uri="{FF2B5EF4-FFF2-40B4-BE49-F238E27FC236}">
                      <a16:creationId xmlns:a16="http://schemas.microsoft.com/office/drawing/2014/main" id="{1B73B06E-7A67-475D-96BB-CF199378E3FC}"/>
                    </a:ext>
                  </a:extLst>
                </cdr:cNvPr>
                <cdr:cNvCxnSpPr/>
              </cdr:nvCxnSpPr>
              <cdr:spPr>
                <a:xfrm xmlns:a="http://schemas.openxmlformats.org/drawingml/2006/main">
                  <a:off x="837548" y="356547"/>
                  <a:ext cx="1550681" cy="531079"/>
                </a:xfrm>
                <a:prstGeom xmlns:a="http://schemas.openxmlformats.org/drawingml/2006/main" prst="bentConnector3">
                  <a:avLst>
                    <a:gd name="adj1" fmla="val 0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  <a:headEnd type="oval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7" name="Соединительная линия уступом 42">
                  <a:extLst xmlns:a="http://schemas.openxmlformats.org/drawingml/2006/main">
                    <a:ext uri="{FF2B5EF4-FFF2-40B4-BE49-F238E27FC236}">
                      <a16:creationId xmlns:a16="http://schemas.microsoft.com/office/drawing/2014/main" id="{81C14FCC-D704-4928-ACFF-34ACD6E97BCE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>
                  <a:off x="1525550" y="1754674"/>
                  <a:ext cx="1360886" cy="256683"/>
                </a:xfrm>
                <a:prstGeom xmlns:a="http://schemas.openxmlformats.org/drawingml/2006/main" prst="bentConnector3">
                  <a:avLst>
                    <a:gd name="adj1" fmla="val 5329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  <a:headEnd type="oval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9" name="Соединительная линия уступом 53">
                  <a:extLst xmlns:a="http://schemas.openxmlformats.org/drawingml/2006/main">
                    <a:ext uri="{FF2B5EF4-FFF2-40B4-BE49-F238E27FC236}">
                      <a16:creationId xmlns:a16="http://schemas.microsoft.com/office/drawing/2014/main" id="{87EB631A-86FA-4E58-A337-AE307D4B9BD1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>
                  <a:off x="2332796" y="1010777"/>
                  <a:ext cx="619124" cy="190501"/>
                </a:xfrm>
                <a:prstGeom xmlns:a="http://schemas.openxmlformats.org/drawingml/2006/main" prst="bentConnector3">
                  <a:avLst>
                    <a:gd name="adj1" fmla="val -3423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  <a:headEnd type="oval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51" name="Соединительная линия уступом 67">
                  <a:extLst xmlns:a="http://schemas.openxmlformats.org/drawingml/2006/main">
                    <a:ext uri="{FF2B5EF4-FFF2-40B4-BE49-F238E27FC236}">
                      <a16:creationId xmlns:a16="http://schemas.microsoft.com/office/drawing/2014/main" id="{94F48D2D-8806-4E4D-89B0-10494251F6F7}"/>
                    </a:ext>
                  </a:extLst>
                </cdr:cNvPr>
                <cdr:cNvCxnSpPr/>
              </cdr:nvCxnSpPr>
              <cdr:spPr>
                <a:xfrm xmlns:a="http://schemas.openxmlformats.org/drawingml/2006/main" rot="10800000" flipV="1">
                  <a:off x="1859182" y="490009"/>
                  <a:ext cx="1458855" cy="145746"/>
                </a:xfrm>
                <a:prstGeom xmlns:a="http://schemas.openxmlformats.org/drawingml/2006/main" prst="bentConnector3">
                  <a:avLst>
                    <a:gd name="adj1" fmla="val 6326"/>
                  </a:avLst>
                </a:prstGeom>
                <a:ln xmlns:a="http://schemas.openxmlformats.org/drawingml/2006/main" w="9525">
                  <a:solidFill>
                    <a:srgbClr val="7D0532"/>
                  </a:solidFill>
                  <a:prstDash val="dash"/>
                  <a:headEnd type="oval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</cdr:grpSp>
          <cdr:cxnSp macro="">
            <cdr:nvCxnSpPr>
              <cdr:cNvPr id="60" name="Соединительная линия уступом 53">
                <a:extLst xmlns:a="http://schemas.openxmlformats.org/drawingml/2006/main">
                  <a:ext uri="{FF2B5EF4-FFF2-40B4-BE49-F238E27FC236}">
                    <a16:creationId xmlns:a16="http://schemas.microsoft.com/office/drawing/2014/main" id="{6BADFE10-F4A8-4A38-957E-07D4246BAE25}"/>
                  </a:ext>
                </a:extLst>
              </cdr:cNvPr>
              <cdr:cNvCxnSpPr/>
            </cdr:nvCxnSpPr>
            <cdr:spPr>
              <a:xfrm xmlns:a="http://schemas.openxmlformats.org/drawingml/2006/main" rot="10800000">
                <a:off x="3416330" y="1917110"/>
                <a:ext cx="996062" cy="553753"/>
              </a:xfrm>
              <a:prstGeom xmlns:a="http://schemas.openxmlformats.org/drawingml/2006/main" prst="bentConnector3">
                <a:avLst>
                  <a:gd name="adj1" fmla="val 5518"/>
                </a:avLst>
              </a:prstGeom>
              <a:ln xmlns:a="http://schemas.openxmlformats.org/drawingml/2006/main" w="9525">
                <a:solidFill>
                  <a:srgbClr val="7D0532"/>
                </a:solidFill>
                <a:prstDash val="dash"/>
                <a:headEnd type="oval"/>
              </a:ln>
            </cdr:spPr>
            <cdr:style>
              <a:lnRef xmlns:a="http://schemas.openxmlformats.org/drawingml/2006/main" idx="1">
                <a:schemeClr val="accent1"/>
              </a:lnRef>
              <a:fillRef xmlns:a="http://schemas.openxmlformats.org/drawingml/2006/main" idx="0">
                <a:schemeClr val="accent1"/>
              </a:fillRef>
              <a:effectRef xmlns:a="http://schemas.openxmlformats.org/drawingml/2006/main" idx="0">
                <a:schemeClr val="accent1"/>
              </a:effectRef>
              <a:fontRef xmlns:a="http://schemas.openxmlformats.org/drawingml/2006/main" idx="minor">
                <a:schemeClr val="tx1"/>
              </a:fontRef>
            </cdr:style>
          </cdr:cxnSp>
        </cdr:grpSp>
        <cdr:sp macro="" textlink="">
          <cdr:nvSpPr>
            <cdr:cNvPr id="65" name="TextBox 13"/>
            <cdr:cNvSpPr txBox="1"/>
          </cdr:nvSpPr>
          <cdr:spPr>
            <a:xfrm xmlns:a="http://schemas.openxmlformats.org/drawingml/2006/main">
              <a:off x="3246425" y="1501720"/>
              <a:ext cx="1167909" cy="427465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wrap="square" rtlCol="0"/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pPr algn="r"/>
              <a:r>
                <a:rPr lang="en-US" sz="750" b="1" i="0">
                  <a:latin typeface="Arial" panose="020B0604020202020204" pitchFamily="34" charset="0"/>
                  <a:cs typeface="Arial" panose="020B0604020202020204" pitchFamily="34" charset="0"/>
                </a:rPr>
                <a:t>Russian armed aggression in the Kerch Strait</a:t>
              </a:r>
            </a:p>
          </cdr:txBody>
        </cdr:sp>
      </cdr:grpSp>
    </cdr:grpSp>
  </cdr:relSizeAnchor>
  <cdr:relSizeAnchor xmlns:cdr="http://schemas.openxmlformats.org/drawingml/2006/chartDrawing">
    <cdr:from>
      <cdr:x>0.65048</cdr:x>
      <cdr:y>0.45173</cdr:y>
    </cdr:from>
    <cdr:to>
      <cdr:x>0.7777</cdr:x>
      <cdr:y>0.8766</cdr:y>
    </cdr:to>
    <cdr:cxnSp macro="">
      <cdr:nvCxnSpPr>
        <cdr:cNvPr id="40" name="Соединительная линия уступом 53">
          <a:extLst xmlns:a="http://schemas.openxmlformats.org/drawingml/2006/main">
            <a:ext uri="{FF2B5EF4-FFF2-40B4-BE49-F238E27FC236}">
              <a16:creationId xmlns:a16="http://schemas.microsoft.com/office/drawing/2014/main" id="{0678C31C-9397-4CC7-9748-D6135AB50221}"/>
            </a:ext>
          </a:extLst>
        </cdr:cNvPr>
        <cdr:cNvCxnSpPr/>
      </cdr:nvCxnSpPr>
      <cdr:spPr>
        <a:xfrm xmlns:a="http://schemas.openxmlformats.org/drawingml/2006/main" rot="16200000" flipV="1">
          <a:off x="3836046" y="1318287"/>
          <a:ext cx="1093054" cy="780785"/>
        </a:xfrm>
        <a:prstGeom xmlns:a="http://schemas.openxmlformats.org/drawingml/2006/main" prst="bentConnector3">
          <a:avLst>
            <a:gd name="adj1" fmla="val 101277"/>
          </a:avLst>
        </a:prstGeom>
        <a:ln xmlns:a="http://schemas.openxmlformats.org/drawingml/2006/main" w="9525">
          <a:solidFill>
            <a:srgbClr val="7D053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3608</cdr:x>
      <cdr:y>0.33443</cdr:y>
    </cdr:from>
    <cdr:to>
      <cdr:x>0.84419</cdr:x>
      <cdr:y>0.44154</cdr:y>
    </cdr:to>
    <cdr:sp macro="" textlink="">
      <cdr:nvSpPr>
        <cdr:cNvPr id="44" name="TextBox 13"/>
        <cdr:cNvSpPr txBox="1"/>
      </cdr:nvSpPr>
      <cdr:spPr>
        <a:xfrm xmlns:a="http://schemas.openxmlformats.org/drawingml/2006/main">
          <a:off x="3903790" y="860375"/>
          <a:ext cx="1277231" cy="275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 b="1" i="0">
              <a:latin typeface="Arial" panose="020B0604020202020204" pitchFamily="34" charset="0"/>
              <a:cs typeface="Arial" panose="020B0604020202020204" pitchFamily="34" charset="0"/>
            </a:rPr>
            <a:t>Start of COVID-19 quarantine</a:t>
          </a:r>
        </a:p>
      </cdr:txBody>
    </cdr:sp>
  </cdr:relSizeAnchor>
  <cdr:relSizeAnchor xmlns:cdr="http://schemas.openxmlformats.org/drawingml/2006/chartDrawing">
    <cdr:from>
      <cdr:x>0.80117</cdr:x>
      <cdr:y>0.26842</cdr:y>
    </cdr:from>
    <cdr:to>
      <cdr:x>0.89979</cdr:x>
      <cdr:y>0.50365</cdr:y>
    </cdr:to>
    <cdr:cxnSp macro="">
      <cdr:nvCxnSpPr>
        <cdr:cNvPr id="30" name="Соединительная линия уступом 53">
          <a:extLst xmlns:a="http://schemas.openxmlformats.org/drawingml/2006/main">
            <a:ext uri="{FF2B5EF4-FFF2-40B4-BE49-F238E27FC236}">
              <a16:creationId xmlns:a16="http://schemas.microsoft.com/office/drawing/2014/main" id="{0678C31C-9397-4CC7-9748-D6135AB50221}"/>
            </a:ext>
          </a:extLst>
        </cdr:cNvPr>
        <cdr:cNvCxnSpPr/>
      </cdr:nvCxnSpPr>
      <cdr:spPr>
        <a:xfrm xmlns:a="http://schemas.openxmlformats.org/drawingml/2006/main" rot="10800000">
          <a:off x="4917017" y="690563"/>
          <a:ext cx="605252" cy="605169"/>
        </a:xfrm>
        <a:prstGeom xmlns:a="http://schemas.openxmlformats.org/drawingml/2006/main" prst="bentConnector3">
          <a:avLst>
            <a:gd name="adj1" fmla="val 428"/>
          </a:avLst>
        </a:prstGeom>
        <a:ln xmlns:a="http://schemas.openxmlformats.org/drawingml/2006/main" w="9525">
          <a:solidFill>
            <a:srgbClr val="7D053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8431</cdr:x>
      <cdr:y>0.16494</cdr:y>
    </cdr:from>
    <cdr:to>
      <cdr:x>0.97079</cdr:x>
      <cdr:y>0.28312</cdr:y>
    </cdr:to>
    <cdr:sp macro="" textlink="">
      <cdr:nvSpPr>
        <cdr:cNvPr id="35" name="TextBox 13"/>
        <cdr:cNvSpPr txBox="1"/>
      </cdr:nvSpPr>
      <cdr:spPr>
        <a:xfrm xmlns:a="http://schemas.openxmlformats.org/drawingml/2006/main">
          <a:off x="4813549" y="424330"/>
          <a:ext cx="1144443" cy="3040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 b="1" i="0">
              <a:latin typeface="Arial" panose="020B0604020202020204" pitchFamily="34" charset="0"/>
              <a:cs typeface="Arial" panose="020B0604020202020204" pitchFamily="34" charset="0"/>
            </a:rPr>
            <a:t>Full-scale war with russia</a:t>
          </a:r>
        </a:p>
      </cdr:txBody>
    </cdr:sp>
  </cdr:relSizeAnchor>
</c:userShapes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4770</xdr:colOff>
      <xdr:row>6</xdr:row>
      <xdr:rowOff>95250</xdr:rowOff>
    </xdr:from>
    <xdr:to>
      <xdr:col>5</xdr:col>
      <xdr:colOff>184150</xdr:colOff>
      <xdr:row>20</xdr:row>
      <xdr:rowOff>7239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21920</xdr:colOff>
      <xdr:row>21</xdr:row>
      <xdr:rowOff>15240</xdr:rowOff>
    </xdr:from>
    <xdr:to>
      <xdr:col>5</xdr:col>
      <xdr:colOff>241300</xdr:colOff>
      <xdr:row>34</xdr:row>
      <xdr:rowOff>121920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7</xdr:row>
      <xdr:rowOff>0</xdr:rowOff>
    </xdr:from>
    <xdr:to>
      <xdr:col>5</xdr:col>
      <xdr:colOff>561340</xdr:colOff>
      <xdr:row>22</xdr:row>
      <xdr:rowOff>118533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388620</xdr:colOff>
      <xdr:row>23</xdr:row>
      <xdr:rowOff>0</xdr:rowOff>
    </xdr:from>
    <xdr:to>
      <xdr:col>5</xdr:col>
      <xdr:colOff>508000</xdr:colOff>
      <xdr:row>38</xdr:row>
      <xdr:rowOff>118533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88219</cdr:x>
      <cdr:y>0.75661</cdr:y>
    </cdr:from>
    <cdr:to>
      <cdr:x>0.98678</cdr:x>
      <cdr:y>0.8519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700127" y="1559844"/>
          <a:ext cx="320116" cy="196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05.23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.86974</cdr:x>
      <cdr:y>0.74921</cdr:y>
    </cdr:from>
    <cdr:to>
      <cdr:x>0.97433</cdr:x>
      <cdr:y>0.8445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662027" y="1544604"/>
          <a:ext cx="320116" cy="196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05.23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7</xdr:row>
      <xdr:rowOff>0</xdr:rowOff>
    </xdr:from>
    <xdr:to>
      <xdr:col>5</xdr:col>
      <xdr:colOff>561340</xdr:colOff>
      <xdr:row>22</xdr:row>
      <xdr:rowOff>118533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0</xdr:colOff>
      <xdr:row>24</xdr:row>
      <xdr:rowOff>0</xdr:rowOff>
    </xdr:from>
    <xdr:to>
      <xdr:col>5</xdr:col>
      <xdr:colOff>561340</xdr:colOff>
      <xdr:row>39</xdr:row>
      <xdr:rowOff>118533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5.xml><?xml version="1.0" encoding="utf-8"?>
<c:userShapes xmlns:c="http://schemas.openxmlformats.org/drawingml/2006/chart">
  <cdr:relSizeAnchor xmlns:cdr="http://schemas.openxmlformats.org/drawingml/2006/chartDrawing">
    <cdr:from>
      <cdr:x>0.87472</cdr:x>
      <cdr:y>0.75291</cdr:y>
    </cdr:from>
    <cdr:to>
      <cdr:x>0.97931</cdr:x>
      <cdr:y>0.8482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677259" y="1552232"/>
          <a:ext cx="320119" cy="1964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05.23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87472</cdr:x>
      <cdr:y>0.75291</cdr:y>
    </cdr:from>
    <cdr:to>
      <cdr:x>0.97931</cdr:x>
      <cdr:y>0.8482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677259" y="1552232"/>
          <a:ext cx="320119" cy="1964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05.23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68941</xdr:colOff>
      <xdr:row>8</xdr:row>
      <xdr:rowOff>62753</xdr:rowOff>
    </xdr:from>
    <xdr:to>
      <xdr:col>5</xdr:col>
      <xdr:colOff>281641</xdr:colOff>
      <xdr:row>17</xdr:row>
      <xdr:rowOff>244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24118</xdr:colOff>
      <xdr:row>17</xdr:row>
      <xdr:rowOff>134470</xdr:rowOff>
    </xdr:from>
    <xdr:to>
      <xdr:col>5</xdr:col>
      <xdr:colOff>236818</xdr:colOff>
      <xdr:row>29</xdr:row>
      <xdr:rowOff>38299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90980</xdr:colOff>
      <xdr:row>8</xdr:row>
      <xdr:rowOff>26146</xdr:rowOff>
    </xdr:from>
    <xdr:to>
      <xdr:col>6</xdr:col>
      <xdr:colOff>232560</xdr:colOff>
      <xdr:row>20</xdr:row>
      <xdr:rowOff>6046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273050</xdr:colOff>
      <xdr:row>22</xdr:row>
      <xdr:rowOff>56029</xdr:rowOff>
    </xdr:from>
    <xdr:to>
      <xdr:col>6</xdr:col>
      <xdr:colOff>214630</xdr:colOff>
      <xdr:row>40</xdr:row>
      <xdr:rowOff>78392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14312</xdr:colOff>
      <xdr:row>8</xdr:row>
      <xdr:rowOff>162984</xdr:rowOff>
    </xdr:from>
    <xdr:to>
      <xdr:col>5</xdr:col>
      <xdr:colOff>82020</xdr:colOff>
      <xdr:row>19</xdr:row>
      <xdr:rowOff>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35858</xdr:colOff>
      <xdr:row>20</xdr:row>
      <xdr:rowOff>131536</xdr:rowOff>
    </xdr:from>
    <xdr:to>
      <xdr:col>4</xdr:col>
      <xdr:colOff>499241</xdr:colOff>
      <xdr:row>34</xdr:row>
      <xdr:rowOff>136373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90071</xdr:colOff>
      <xdr:row>8</xdr:row>
      <xdr:rowOff>263071</xdr:rowOff>
    </xdr:from>
    <xdr:ext cx="6189436" cy="2621503"/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0</xdr:col>
      <xdr:colOff>386342</xdr:colOff>
      <xdr:row>27</xdr:row>
      <xdr:rowOff>20225</xdr:rowOff>
    </xdr:from>
    <xdr:ext cx="6189436" cy="2627387"/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.8416</cdr:x>
      <cdr:y>0.03904</cdr:y>
    </cdr:from>
    <cdr:to>
      <cdr:x>0.8416</cdr:x>
      <cdr:y>0.57755</cdr:y>
    </cdr:to>
    <cdr:cxnSp macro="">
      <cdr:nvCxnSpPr>
        <cdr:cNvPr id="3" name="Пряма сполучна лінія 2">
          <a:extLst xmlns:a="http://schemas.openxmlformats.org/drawingml/2006/main">
            <a:ext uri="{FF2B5EF4-FFF2-40B4-BE49-F238E27FC236}">
              <a16:creationId xmlns:a16="http://schemas.microsoft.com/office/drawing/2014/main" id="{F4A10706-C36C-12EE-0FF7-98D7B97EC4ED}"/>
            </a:ext>
          </a:extLst>
        </cdr:cNvPr>
        <cdr:cNvCxnSpPr/>
      </cdr:nvCxnSpPr>
      <cdr:spPr>
        <a:xfrm xmlns:a="http://schemas.openxmlformats.org/drawingml/2006/main" flipV="1">
          <a:off x="2587473" y="89327"/>
          <a:ext cx="0" cy="1232173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1.xml><?xml version="1.0" encoding="utf-8"?>
<c:userShapes xmlns:c="http://schemas.openxmlformats.org/drawingml/2006/chart">
  <cdr:relSizeAnchor xmlns:cdr="http://schemas.openxmlformats.org/drawingml/2006/chartDrawing">
    <cdr:from>
      <cdr:x>0.85812</cdr:x>
      <cdr:y>0.0515</cdr:y>
    </cdr:from>
    <cdr:to>
      <cdr:x>0.85812</cdr:x>
      <cdr:y>0.59165</cdr:y>
    </cdr:to>
    <cdr:cxnSp macro="">
      <cdr:nvCxnSpPr>
        <cdr:cNvPr id="2" name="Пряма сполучна лінія 1">
          <a:extLst xmlns:a="http://schemas.openxmlformats.org/drawingml/2006/main">
            <a:ext uri="{FF2B5EF4-FFF2-40B4-BE49-F238E27FC236}">
              <a16:creationId xmlns:a16="http://schemas.microsoft.com/office/drawing/2014/main" id="{153A1627-CD6F-131B-CC74-F0845FDF16DC}"/>
            </a:ext>
          </a:extLst>
        </cdr:cNvPr>
        <cdr:cNvCxnSpPr/>
      </cdr:nvCxnSpPr>
      <cdr:spPr>
        <a:xfrm xmlns:a="http://schemas.openxmlformats.org/drawingml/2006/main" flipV="1">
          <a:off x="2427430" y="119286"/>
          <a:ext cx="0" cy="1251116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17142</xdr:colOff>
      <xdr:row>7</xdr:row>
      <xdr:rowOff>257847</xdr:rowOff>
    </xdr:from>
    <xdr:to>
      <xdr:col>5</xdr:col>
      <xdr:colOff>567942</xdr:colOff>
      <xdr:row>16</xdr:row>
      <xdr:rowOff>12322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25316</xdr:colOff>
      <xdr:row>17</xdr:row>
      <xdr:rowOff>65974</xdr:rowOff>
    </xdr:from>
    <xdr:to>
      <xdr:col>5</xdr:col>
      <xdr:colOff>576116</xdr:colOff>
      <xdr:row>29</xdr:row>
      <xdr:rowOff>74055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3.xml><?xml version="1.0" encoding="utf-8"?>
<c:userShapes xmlns:c="http://schemas.openxmlformats.org/drawingml/2006/chart">
  <cdr:relSizeAnchor xmlns:cdr="http://schemas.openxmlformats.org/drawingml/2006/chartDrawing">
    <cdr:from>
      <cdr:x>0.83003</cdr:x>
      <cdr:y>0.71771</cdr:y>
    </cdr:from>
    <cdr:to>
      <cdr:x>0.9736</cdr:x>
      <cdr:y>0.7838</cdr:y>
    </cdr:to>
    <cdr:sp macro="" textlink="">
      <cdr:nvSpPr>
        <cdr:cNvPr id="2" name="TextBox 5"/>
        <cdr:cNvSpPr txBox="1"/>
      </cdr:nvSpPr>
      <cdr:spPr>
        <a:xfrm xmlns:a="http://schemas.openxmlformats.org/drawingml/2006/main">
          <a:off x="2449903" y="1575141"/>
          <a:ext cx="423760" cy="1450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05.23</a:t>
          </a:r>
        </a:p>
      </cdr:txBody>
    </cdr:sp>
  </cdr:relSizeAnchor>
</c:userShapes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84451</cdr:x>
      <cdr:y>0.72168</cdr:y>
    </cdr:from>
    <cdr:to>
      <cdr:x>0.97588</cdr:x>
      <cdr:y>0.81557</cdr:y>
    </cdr:to>
    <cdr:sp macro="" textlink="">
      <cdr:nvSpPr>
        <cdr:cNvPr id="2" name="TextBox 5"/>
        <cdr:cNvSpPr txBox="1"/>
      </cdr:nvSpPr>
      <cdr:spPr>
        <a:xfrm xmlns:a="http://schemas.openxmlformats.org/drawingml/2006/main">
          <a:off x="2492652" y="1618094"/>
          <a:ext cx="387751" cy="2105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r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05.23</a:t>
          </a:r>
        </a:p>
      </cdr:txBody>
    </cdr:sp>
  </cdr:relSizeAnchor>
</c:userShapes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5076</xdr:colOff>
      <xdr:row>6</xdr:row>
      <xdr:rowOff>347332</xdr:rowOff>
    </xdr:from>
    <xdr:to>
      <xdr:col>5</xdr:col>
      <xdr:colOff>313476</xdr:colOff>
      <xdr:row>19</xdr:row>
      <xdr:rowOff>124218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30088</xdr:colOff>
      <xdr:row>20</xdr:row>
      <xdr:rowOff>99390</xdr:rowOff>
    </xdr:from>
    <xdr:to>
      <xdr:col>5</xdr:col>
      <xdr:colOff>428488</xdr:colOff>
      <xdr:row>38</xdr:row>
      <xdr:rowOff>75059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40</xdr:col>
      <xdr:colOff>314854</xdr:colOff>
      <xdr:row>2</xdr:row>
      <xdr:rowOff>84666</xdr:rowOff>
    </xdr:from>
    <xdr:to>
      <xdr:col>45</xdr:col>
      <xdr:colOff>340255</xdr:colOff>
      <xdr:row>6</xdr:row>
      <xdr:rowOff>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97328</xdr:colOff>
      <xdr:row>6</xdr:row>
      <xdr:rowOff>131247</xdr:rowOff>
    </xdr:from>
    <xdr:to>
      <xdr:col>5</xdr:col>
      <xdr:colOff>490971</xdr:colOff>
      <xdr:row>16</xdr:row>
      <xdr:rowOff>86890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1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539750</xdr:colOff>
      <xdr:row>16</xdr:row>
      <xdr:rowOff>133350</xdr:rowOff>
    </xdr:from>
    <xdr:to>
      <xdr:col>6</xdr:col>
      <xdr:colOff>23793</xdr:colOff>
      <xdr:row>28</xdr:row>
      <xdr:rowOff>25493</xdr:rowOff>
    </xdr:to>
    <xdr:graphicFrame macro="">
      <xdr:nvGraphicFramePr>
        <xdr:cNvPr id="5" name="Діаграма 4">
          <a:extLst>
            <a:ext uri="{FF2B5EF4-FFF2-40B4-BE49-F238E27FC236}">
              <a16:creationId xmlns:a16="http://schemas.microsoft.com/office/drawing/2014/main" id="{00000000-0008-0000-1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0.54413</cdr:x>
      <cdr:y>0.04647</cdr:y>
    </cdr:from>
    <cdr:to>
      <cdr:x>0.54413</cdr:x>
      <cdr:y>0.6298</cdr:y>
    </cdr:to>
    <cdr:cxnSp macro="">
      <cdr:nvCxnSpPr>
        <cdr:cNvPr id="3" name="Пряма сполучна лінія 2">
          <a:extLst xmlns:a="http://schemas.openxmlformats.org/drawingml/2006/main">
            <a:ext uri="{FF2B5EF4-FFF2-40B4-BE49-F238E27FC236}">
              <a16:creationId xmlns:a16="http://schemas.microsoft.com/office/drawing/2014/main" id="{56AC8B6C-C33F-4286-6A55-CF73CC1E30B1}"/>
            </a:ext>
          </a:extLst>
        </cdr:cNvPr>
        <cdr:cNvCxnSpPr/>
      </cdr:nvCxnSpPr>
      <cdr:spPr>
        <a:xfrm xmlns:a="http://schemas.openxmlformats.org/drawingml/2006/main" flipV="1">
          <a:off x="1665026" y="100375"/>
          <a:ext cx="0" cy="1260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54413</cdr:x>
      <cdr:y>0.04647</cdr:y>
    </cdr:from>
    <cdr:to>
      <cdr:x>0.54413</cdr:x>
      <cdr:y>0.6298</cdr:y>
    </cdr:to>
    <cdr:cxnSp macro="">
      <cdr:nvCxnSpPr>
        <cdr:cNvPr id="3" name="Пряма сполучна лінія 2">
          <a:extLst xmlns:a="http://schemas.openxmlformats.org/drawingml/2006/main">
            <a:ext uri="{FF2B5EF4-FFF2-40B4-BE49-F238E27FC236}">
              <a16:creationId xmlns:a16="http://schemas.microsoft.com/office/drawing/2014/main" id="{56AC8B6C-C33F-4286-6A55-CF73CC1E30B1}"/>
            </a:ext>
          </a:extLst>
        </cdr:cNvPr>
        <cdr:cNvCxnSpPr/>
      </cdr:nvCxnSpPr>
      <cdr:spPr>
        <a:xfrm xmlns:a="http://schemas.openxmlformats.org/drawingml/2006/main" flipV="1">
          <a:off x="1665026" y="100375"/>
          <a:ext cx="0" cy="126000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3824</xdr:colOff>
      <xdr:row>6</xdr:row>
      <xdr:rowOff>90720</xdr:rowOff>
    </xdr:from>
    <xdr:to>
      <xdr:col>5</xdr:col>
      <xdr:colOff>231945</xdr:colOff>
      <xdr:row>26</xdr:row>
      <xdr:rowOff>2691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52400</xdr:colOff>
      <xdr:row>26</xdr:row>
      <xdr:rowOff>63500</xdr:rowOff>
    </xdr:from>
    <xdr:to>
      <xdr:col>5</xdr:col>
      <xdr:colOff>180521</xdr:colOff>
      <xdr:row>45</xdr:row>
      <xdr:rowOff>126697</xdr:rowOff>
    </xdr:to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00000000-0008-0000-1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4952</xdr:colOff>
      <xdr:row>7</xdr:row>
      <xdr:rowOff>73573</xdr:rowOff>
    </xdr:from>
    <xdr:to>
      <xdr:col>5</xdr:col>
      <xdr:colOff>216075</xdr:colOff>
      <xdr:row>19</xdr:row>
      <xdr:rowOff>1785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33569</xdr:colOff>
      <xdr:row>11</xdr:row>
      <xdr:rowOff>100588</xdr:rowOff>
    </xdr:from>
    <xdr:to>
      <xdr:col>5</xdr:col>
      <xdr:colOff>783073</xdr:colOff>
      <xdr:row>28</xdr:row>
      <xdr:rowOff>1094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127000</xdr:colOff>
      <xdr:row>30</xdr:row>
      <xdr:rowOff>44450</xdr:rowOff>
    </xdr:from>
    <xdr:to>
      <xdr:col>5</xdr:col>
      <xdr:colOff>776504</xdr:colOff>
      <xdr:row>47</xdr:row>
      <xdr:rowOff>53329</xdr:rowOff>
    </xdr:to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47675</xdr:colOff>
      <xdr:row>10</xdr:row>
      <xdr:rowOff>28575</xdr:rowOff>
    </xdr:from>
    <xdr:ext cx="3126743" cy="211911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1</xdr:col>
      <xdr:colOff>0</xdr:colOff>
      <xdr:row>27</xdr:row>
      <xdr:rowOff>0</xdr:rowOff>
    </xdr:from>
    <xdr:ext cx="3126743" cy="2119119"/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0</xdr:row>
      <xdr:rowOff>0</xdr:rowOff>
    </xdr:from>
    <xdr:to>
      <xdr:col>6</xdr:col>
      <xdr:colOff>22225</xdr:colOff>
      <xdr:row>28</xdr:row>
      <xdr:rowOff>6773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28</xdr:row>
      <xdr:rowOff>131379</xdr:rowOff>
    </xdr:from>
    <xdr:to>
      <xdr:col>6</xdr:col>
      <xdr:colOff>22225</xdr:colOff>
      <xdr:row>47</xdr:row>
      <xdr:rowOff>6773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04190</xdr:colOff>
      <xdr:row>6</xdr:row>
      <xdr:rowOff>109482</xdr:rowOff>
    </xdr:from>
    <xdr:ext cx="2993325" cy="2160000"/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0</xdr:col>
      <xdr:colOff>438150</xdr:colOff>
      <xdr:row>23</xdr:row>
      <xdr:rowOff>9525</xdr:rowOff>
    </xdr:from>
    <xdr:ext cx="2993325" cy="2401380"/>
    <xdr:graphicFrame macro="">
      <xdr:nvGraphicFramePr>
        <xdr:cNvPr id="3" name="Діаграма 1">
          <a:extLst>
            <a:ext uri="{FF2B5EF4-FFF2-40B4-BE49-F238E27FC236}">
              <a16:creationId xmlns:a16="http://schemas.microsoft.com/office/drawing/2014/main" id="{00000000-0008-0000-2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8</xdr:row>
      <xdr:rowOff>0</xdr:rowOff>
    </xdr:from>
    <xdr:to>
      <xdr:col>5</xdr:col>
      <xdr:colOff>332068</xdr:colOff>
      <xdr:row>43</xdr:row>
      <xdr:rowOff>125337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11</xdr:row>
      <xdr:rowOff>0</xdr:rowOff>
    </xdr:from>
    <xdr:to>
      <xdr:col>5</xdr:col>
      <xdr:colOff>332068</xdr:colOff>
      <xdr:row>26</xdr:row>
      <xdr:rowOff>125338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5084</xdr:colOff>
      <xdr:row>6</xdr:row>
      <xdr:rowOff>140188</xdr:rowOff>
    </xdr:from>
    <xdr:to>
      <xdr:col>5</xdr:col>
      <xdr:colOff>590061</xdr:colOff>
      <xdr:row>16</xdr:row>
      <xdr:rowOff>15288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51288</xdr:colOff>
      <xdr:row>16</xdr:row>
      <xdr:rowOff>157773</xdr:rowOff>
    </xdr:from>
    <xdr:to>
      <xdr:col>5</xdr:col>
      <xdr:colOff>498328</xdr:colOff>
      <xdr:row>29</xdr:row>
      <xdr:rowOff>20516</xdr:rowOff>
    </xdr:to>
    <xdr:graphicFrame macro="">
      <xdr:nvGraphicFramePr>
        <xdr:cNvPr id="5" name="Діаграма 4">
          <a:extLst>
            <a:ext uri="{FF2B5EF4-FFF2-40B4-BE49-F238E27FC236}">
              <a16:creationId xmlns:a16="http://schemas.microsoft.com/office/drawing/2014/main" id="{00000000-0008-0000-25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77813</xdr:colOff>
      <xdr:row>7</xdr:row>
      <xdr:rowOff>71438</xdr:rowOff>
    </xdr:from>
    <xdr:to>
      <xdr:col>5</xdr:col>
      <xdr:colOff>138913</xdr:colOff>
      <xdr:row>46</xdr:row>
      <xdr:rowOff>8857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98450</xdr:colOff>
      <xdr:row>48</xdr:row>
      <xdr:rowOff>25400</xdr:rowOff>
    </xdr:from>
    <xdr:to>
      <xdr:col>5</xdr:col>
      <xdr:colOff>159550</xdr:colOff>
      <xdr:row>63</xdr:row>
      <xdr:rowOff>42538</xdr:rowOff>
    </xdr:to>
    <xdr:graphicFrame macro="">
      <xdr:nvGraphicFramePr>
        <xdr:cNvPr id="3" name="Діаграма 1"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52438</xdr:colOff>
      <xdr:row>9</xdr:row>
      <xdr:rowOff>31750</xdr:rowOff>
    </xdr:from>
    <xdr:to>
      <xdr:col>5</xdr:col>
      <xdr:colOff>46038</xdr:colOff>
      <xdr:row>25</xdr:row>
      <xdr:rowOff>2074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57200</xdr:colOff>
      <xdr:row>25</xdr:row>
      <xdr:rowOff>7620</xdr:rowOff>
    </xdr:from>
    <xdr:to>
      <xdr:col>5</xdr:col>
      <xdr:colOff>50800</xdr:colOff>
      <xdr:row>40</xdr:row>
      <xdr:rowOff>12615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98922</xdr:colOff>
      <xdr:row>8</xdr:row>
      <xdr:rowOff>55506</xdr:rowOff>
    </xdr:from>
    <xdr:to>
      <xdr:col>5</xdr:col>
      <xdr:colOff>313822</xdr:colOff>
      <xdr:row>18</xdr:row>
      <xdr:rowOff>74106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12750</xdr:colOff>
      <xdr:row>20</xdr:row>
      <xdr:rowOff>142875</xdr:rowOff>
    </xdr:from>
    <xdr:to>
      <xdr:col>5</xdr:col>
      <xdr:colOff>227650</xdr:colOff>
      <xdr:row>30</xdr:row>
      <xdr:rowOff>161475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2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0678</xdr:colOff>
      <xdr:row>8</xdr:row>
      <xdr:rowOff>160020</xdr:rowOff>
    </xdr:from>
    <xdr:to>
      <xdr:col>5</xdr:col>
      <xdr:colOff>121178</xdr:colOff>
      <xdr:row>19</xdr:row>
      <xdr:rowOff>11880</xdr:rowOff>
    </xdr:to>
    <xdr:graphicFrame macro="">
      <xdr:nvGraphicFramePr>
        <xdr:cNvPr id="2" name="Диаграмма 7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93687</xdr:colOff>
      <xdr:row>19</xdr:row>
      <xdr:rowOff>95250</xdr:rowOff>
    </xdr:from>
    <xdr:to>
      <xdr:col>5</xdr:col>
      <xdr:colOff>184187</xdr:colOff>
      <xdr:row>30</xdr:row>
      <xdr:rowOff>50298</xdr:rowOff>
    </xdr:to>
    <xdr:graphicFrame macro="">
      <xdr:nvGraphicFramePr>
        <xdr:cNvPr id="3" name="Диаграмма 7">
          <a:extLst>
            <a:ext uri="{FF2B5EF4-FFF2-40B4-BE49-F238E27FC236}">
              <a16:creationId xmlns:a16="http://schemas.microsoft.com/office/drawing/2014/main" id="{00000000-0008-0000-2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61059</xdr:colOff>
      <xdr:row>8</xdr:row>
      <xdr:rowOff>72737</xdr:rowOff>
    </xdr:from>
    <xdr:to>
      <xdr:col>5</xdr:col>
      <xdr:colOff>583161</xdr:colOff>
      <xdr:row>16</xdr:row>
      <xdr:rowOff>40219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81841</xdr:colOff>
      <xdr:row>16</xdr:row>
      <xdr:rowOff>77933</xdr:rowOff>
    </xdr:from>
    <xdr:to>
      <xdr:col>5</xdr:col>
      <xdr:colOff>603943</xdr:colOff>
      <xdr:row>26</xdr:row>
      <xdr:rowOff>19437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24245</xdr:colOff>
      <xdr:row>8</xdr:row>
      <xdr:rowOff>78376</xdr:rowOff>
    </xdr:from>
    <xdr:to>
      <xdr:col>5</xdr:col>
      <xdr:colOff>70593</xdr:colOff>
      <xdr:row>18</xdr:row>
      <xdr:rowOff>47593</xdr:rowOff>
    </xdr:to>
    <xdr:graphicFrame macro="">
      <xdr:nvGraphicFramePr>
        <xdr:cNvPr id="2" name="Диаграмма 4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17500</xdr:colOff>
      <xdr:row>18</xdr:row>
      <xdr:rowOff>150812</xdr:rowOff>
    </xdr:from>
    <xdr:to>
      <xdr:col>5</xdr:col>
      <xdr:colOff>163848</xdr:colOff>
      <xdr:row>28</xdr:row>
      <xdr:rowOff>120029</xdr:rowOff>
    </xdr:to>
    <xdr:graphicFrame macro="">
      <xdr:nvGraphicFramePr>
        <xdr:cNvPr id="3" name="Диаграмма 4">
          <a:extLst>
            <a:ext uri="{FF2B5EF4-FFF2-40B4-BE49-F238E27FC236}">
              <a16:creationId xmlns:a16="http://schemas.microsoft.com/office/drawing/2014/main" id="{00000000-0008-0000-2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1.xml><?xml version="1.0" encoding="utf-8"?>
<c:userShapes xmlns:c="http://schemas.openxmlformats.org/drawingml/2006/chart">
  <cdr:relSizeAnchor xmlns:cdr="http://schemas.openxmlformats.org/drawingml/2006/chartDrawing">
    <cdr:from>
      <cdr:x>0.67511</cdr:x>
      <cdr:y>0.0564</cdr:y>
    </cdr:from>
    <cdr:to>
      <cdr:x>0.67511</cdr:x>
      <cdr:y>0.79549</cdr:y>
    </cdr:to>
    <cdr:cxnSp macro="">
      <cdr:nvCxnSpPr>
        <cdr:cNvPr id="2" name="Прямая соединительная линия 2">
          <a:extLst xmlns:a="http://schemas.openxmlformats.org/drawingml/2006/main">
            <a:ext uri="{FF2B5EF4-FFF2-40B4-BE49-F238E27FC236}">
              <a16:creationId xmlns:a16="http://schemas.microsoft.com/office/drawing/2014/main" id="{458CD24D-614B-A0E0-34E6-BBC7425EC76C}"/>
            </a:ext>
          </a:extLst>
        </cdr:cNvPr>
        <cdr:cNvCxnSpPr/>
      </cdr:nvCxnSpPr>
      <cdr:spPr>
        <a:xfrm xmlns:a="http://schemas.openxmlformats.org/drawingml/2006/main" flipH="1" flipV="1">
          <a:off x="2060442" y="96073"/>
          <a:ext cx="0" cy="1258983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DC4B64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6026</cdr:x>
      <cdr:y>0.34817</cdr:y>
    </cdr:from>
    <cdr:to>
      <cdr:x>0.93913</cdr:x>
      <cdr:y>0.35333</cdr:y>
    </cdr:to>
    <cdr:cxnSp macro="">
      <cdr:nvCxnSpPr>
        <cdr:cNvPr id="3" name="Прямая соединительная линия 2">
          <a:extLst xmlns:a="http://schemas.openxmlformats.org/drawingml/2006/main">
            <a:ext uri="{FF2B5EF4-FFF2-40B4-BE49-F238E27FC236}">
              <a16:creationId xmlns:a16="http://schemas.microsoft.com/office/drawing/2014/main" id="{AEC67FD1-382F-D50D-175D-F24828EC294D}"/>
            </a:ext>
          </a:extLst>
        </cdr:cNvPr>
        <cdr:cNvCxnSpPr/>
      </cdr:nvCxnSpPr>
      <cdr:spPr>
        <a:xfrm xmlns:a="http://schemas.openxmlformats.org/drawingml/2006/main" flipV="1">
          <a:off x="487682" y="597552"/>
          <a:ext cx="2370110" cy="8854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DC4B64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.67511</cdr:x>
      <cdr:y>0.0564</cdr:y>
    </cdr:from>
    <cdr:to>
      <cdr:x>0.67511</cdr:x>
      <cdr:y>0.79549</cdr:y>
    </cdr:to>
    <cdr:cxnSp macro="">
      <cdr:nvCxnSpPr>
        <cdr:cNvPr id="2" name="Прямая соединительная линия 2">
          <a:extLst xmlns:a="http://schemas.openxmlformats.org/drawingml/2006/main">
            <a:ext uri="{FF2B5EF4-FFF2-40B4-BE49-F238E27FC236}">
              <a16:creationId xmlns:a16="http://schemas.microsoft.com/office/drawing/2014/main" id="{4AF11048-A264-8381-185B-53BCDE66E6D6}"/>
            </a:ext>
          </a:extLst>
        </cdr:cNvPr>
        <cdr:cNvCxnSpPr/>
      </cdr:nvCxnSpPr>
      <cdr:spPr>
        <a:xfrm xmlns:a="http://schemas.openxmlformats.org/drawingml/2006/main" flipH="1" flipV="1">
          <a:off x="2060442" y="96073"/>
          <a:ext cx="0" cy="1258983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DC4B64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6026</cdr:x>
      <cdr:y>0.34817</cdr:y>
    </cdr:from>
    <cdr:to>
      <cdr:x>0.93913</cdr:x>
      <cdr:y>0.35333</cdr:y>
    </cdr:to>
    <cdr:cxnSp macro="">
      <cdr:nvCxnSpPr>
        <cdr:cNvPr id="3" name="Прямая соединительная линия 2">
          <a:extLst xmlns:a="http://schemas.openxmlformats.org/drawingml/2006/main">
            <a:ext uri="{FF2B5EF4-FFF2-40B4-BE49-F238E27FC236}">
              <a16:creationId xmlns:a16="http://schemas.microsoft.com/office/drawing/2014/main" id="{F3A77958-074E-C4A4-7392-E22934476F3F}"/>
            </a:ext>
          </a:extLst>
        </cdr:cNvPr>
        <cdr:cNvCxnSpPr/>
      </cdr:nvCxnSpPr>
      <cdr:spPr>
        <a:xfrm xmlns:a="http://schemas.openxmlformats.org/drawingml/2006/main" flipV="1">
          <a:off x="487682" y="597552"/>
          <a:ext cx="2370110" cy="8854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DC4B64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6084</xdr:colOff>
      <xdr:row>9</xdr:row>
      <xdr:rowOff>24286</xdr:rowOff>
    </xdr:from>
    <xdr:to>
      <xdr:col>5</xdr:col>
      <xdr:colOff>36584</xdr:colOff>
      <xdr:row>19</xdr:row>
      <xdr:rowOff>168886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357554</xdr:colOff>
      <xdr:row>9</xdr:row>
      <xdr:rowOff>164123</xdr:rowOff>
    </xdr:from>
    <xdr:to>
      <xdr:col>2</xdr:col>
      <xdr:colOff>357554</xdr:colOff>
      <xdr:row>17</xdr:row>
      <xdr:rowOff>58615</xdr:rowOff>
    </xdr:to>
    <xdr:cxnSp macro="">
      <xdr:nvCxnSpPr>
        <xdr:cNvPr id="4" name="Прямая соединительная линия 4">
          <a:extLst>
            <a:ext uri="{FF2B5EF4-FFF2-40B4-BE49-F238E27FC236}">
              <a16:creationId xmlns:a16="http://schemas.microsoft.com/office/drawing/2014/main" id="{00000000-0008-0000-2B00-000004000000}"/>
            </a:ext>
          </a:extLst>
        </xdr:cNvPr>
        <xdr:cNvCxnSpPr/>
      </xdr:nvCxnSpPr>
      <xdr:spPr>
        <a:xfrm flipV="1">
          <a:off x="1637714" y="1741463"/>
          <a:ext cx="0" cy="1296572"/>
        </a:xfrm>
        <a:prstGeom prst="line">
          <a:avLst/>
        </a:prstGeom>
        <a:ln w="9525">
          <a:solidFill>
            <a:srgbClr val="DC4B64"/>
          </a:solidFill>
          <a:prstDash val="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214312</xdr:colOff>
      <xdr:row>19</xdr:row>
      <xdr:rowOff>71437</xdr:rowOff>
    </xdr:from>
    <xdr:to>
      <xdr:col>5</xdr:col>
      <xdr:colOff>104812</xdr:colOff>
      <xdr:row>30</xdr:row>
      <xdr:rowOff>41412</xdr:rowOff>
    </xdr:to>
    <xdr:graphicFrame macro="">
      <xdr:nvGraphicFramePr>
        <xdr:cNvPr id="5" name="Диаграмма 1">
          <a:extLst>
            <a:ext uri="{FF2B5EF4-FFF2-40B4-BE49-F238E27FC236}">
              <a16:creationId xmlns:a16="http://schemas.microsoft.com/office/drawing/2014/main" id="{00000000-0008-0000-2B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4.xml><?xml version="1.0" encoding="utf-8"?>
<c:userShapes xmlns:c="http://schemas.openxmlformats.org/drawingml/2006/chart">
  <cdr:relSizeAnchor xmlns:cdr="http://schemas.openxmlformats.org/drawingml/2006/chartDrawing">
    <cdr:from>
      <cdr:x>0.19585</cdr:x>
      <cdr:y>0.32912</cdr:y>
    </cdr:from>
    <cdr:to>
      <cdr:x>0.93114</cdr:x>
      <cdr:y>0.32913</cdr:y>
    </cdr:to>
    <cdr:cxnSp macro="">
      <cdr:nvCxnSpPr>
        <cdr:cNvPr id="2" name="Прямая соединительная линия 1">
          <a:extLst xmlns:a="http://schemas.openxmlformats.org/drawingml/2006/main">
            <a:ext uri="{FF2B5EF4-FFF2-40B4-BE49-F238E27FC236}">
              <a16:creationId xmlns:a16="http://schemas.microsoft.com/office/drawing/2014/main" id="{91E55F0B-4AC9-43D6-E30C-6ACE7F6C3F07}"/>
            </a:ext>
          </a:extLst>
        </cdr:cNvPr>
        <cdr:cNvCxnSpPr/>
      </cdr:nvCxnSpPr>
      <cdr:spPr>
        <a:xfrm xmlns:a="http://schemas.openxmlformats.org/drawingml/2006/main" flipV="1">
          <a:off x="604193" y="626345"/>
          <a:ext cx="2268415" cy="1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DC4B64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5.xml><?xml version="1.0" encoding="utf-8"?>
<c:userShapes xmlns:c="http://schemas.openxmlformats.org/drawingml/2006/chart">
  <cdr:relSizeAnchor xmlns:cdr="http://schemas.openxmlformats.org/drawingml/2006/chartDrawing">
    <cdr:from>
      <cdr:x>0.19585</cdr:x>
      <cdr:y>0.32912</cdr:y>
    </cdr:from>
    <cdr:to>
      <cdr:x>0.93114</cdr:x>
      <cdr:y>0.32913</cdr:y>
    </cdr:to>
    <cdr:cxnSp macro="">
      <cdr:nvCxnSpPr>
        <cdr:cNvPr id="2" name="Прямая соединительная линия 1">
          <a:extLst xmlns:a="http://schemas.openxmlformats.org/drawingml/2006/main">
            <a:ext uri="{FF2B5EF4-FFF2-40B4-BE49-F238E27FC236}">
              <a16:creationId xmlns:a16="http://schemas.microsoft.com/office/drawing/2014/main" id="{4DAC552F-A600-F897-C1DB-8C8D30EE1BB8}"/>
            </a:ext>
          </a:extLst>
        </cdr:cNvPr>
        <cdr:cNvCxnSpPr/>
      </cdr:nvCxnSpPr>
      <cdr:spPr>
        <a:xfrm xmlns:a="http://schemas.openxmlformats.org/drawingml/2006/main" flipV="1">
          <a:off x="604193" y="626345"/>
          <a:ext cx="2268415" cy="1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DC4B64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8658</xdr:colOff>
      <xdr:row>7</xdr:row>
      <xdr:rowOff>35937</xdr:rowOff>
    </xdr:from>
    <xdr:ext cx="3134544" cy="1958907"/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1</xdr:col>
      <xdr:colOff>25400</xdr:colOff>
      <xdr:row>18</xdr:row>
      <xdr:rowOff>0</xdr:rowOff>
    </xdr:from>
    <xdr:ext cx="3134544" cy="1958907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77.xml><?xml version="1.0" encoding="utf-8"?>
<c:userShapes xmlns:c="http://schemas.openxmlformats.org/drawingml/2006/chart">
  <cdr:relSizeAnchor xmlns:cdr="http://schemas.openxmlformats.org/drawingml/2006/chartDrawing">
    <cdr:from>
      <cdr:x>0.25592</cdr:x>
      <cdr:y>0.05475</cdr:y>
    </cdr:from>
    <cdr:to>
      <cdr:x>0.97309</cdr:x>
      <cdr:y>0.78774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782110" y="110243"/>
          <a:ext cx="2191728" cy="1475928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23479</cdr:x>
      <cdr:y>0.47586</cdr:y>
    </cdr:from>
    <cdr:to>
      <cdr:x>0.55697</cdr:x>
      <cdr:y>0.65766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02409E2E-B441-419F-944C-6599C7945836}"/>
            </a:ext>
          </a:extLst>
        </cdr:cNvPr>
        <cdr:cNvSpPr txBox="1"/>
      </cdr:nvSpPr>
      <cdr:spPr>
        <a:xfrm xmlns:a="http://schemas.openxmlformats.org/drawingml/2006/main">
          <a:off x="717551" y="958181"/>
          <a:ext cx="984596" cy="3660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uk-UA" sz="750" dirty="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Повномасштабна війна з</a:t>
          </a:r>
          <a:r>
            <a:rPr lang="uk-UA" sz="750" baseline="0" dirty="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uk-UA" sz="750" baseline="0" dirty="0" err="1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росією</a:t>
          </a:r>
          <a:endParaRPr lang="uk-UA" sz="750" baseline="0" dirty="0">
            <a:solidFill>
              <a:srgbClr val="46AFE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8656</cdr:x>
      <cdr:y>0.79854</cdr:y>
    </cdr:from>
    <cdr:to>
      <cdr:x>1</cdr:x>
      <cdr:y>0.88189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78971" y="1564262"/>
          <a:ext cx="355573" cy="1632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05.23</a:t>
          </a:r>
          <a:endParaRPr lang="ru-RU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78.xml><?xml version="1.0" encoding="utf-8"?>
<c:userShapes xmlns:c="http://schemas.openxmlformats.org/drawingml/2006/chart">
  <cdr:relSizeAnchor xmlns:cdr="http://schemas.openxmlformats.org/drawingml/2006/chartDrawing">
    <cdr:from>
      <cdr:x>0.25592</cdr:x>
      <cdr:y>0.05475</cdr:y>
    </cdr:from>
    <cdr:to>
      <cdr:x>0.97309</cdr:x>
      <cdr:y>0.78774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782110" y="110243"/>
          <a:ext cx="2191728" cy="1475928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2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87571</cdr:x>
      <cdr:y>0.79883</cdr:y>
    </cdr:from>
    <cdr:to>
      <cdr:x>1</cdr:x>
      <cdr:y>0.9188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744952" y="1564824"/>
          <a:ext cx="389592" cy="2352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05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.2</a:t>
          </a:r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3</a:t>
          </a:r>
          <a:endParaRPr lang="ru-RU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3479</cdr:x>
      <cdr:y>0.47586</cdr:y>
    </cdr:from>
    <cdr:to>
      <cdr:x>0.55697</cdr:x>
      <cdr:y>0.65766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02409E2E-B441-419F-944C-6599C7945836}"/>
            </a:ext>
          </a:extLst>
        </cdr:cNvPr>
        <cdr:cNvSpPr txBox="1"/>
      </cdr:nvSpPr>
      <cdr:spPr>
        <a:xfrm xmlns:a="http://schemas.openxmlformats.org/drawingml/2006/main">
          <a:off x="717551" y="958181"/>
          <a:ext cx="984596" cy="3660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750" dirty="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Full-scale war</a:t>
          </a:r>
          <a:r>
            <a:rPr lang="en-US" sz="750" baseline="0" dirty="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 with russia</a:t>
          </a:r>
          <a:endParaRPr lang="uk-UA" sz="750" baseline="0" dirty="0">
            <a:solidFill>
              <a:srgbClr val="46AFE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7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89389</xdr:colOff>
      <xdr:row>7</xdr:row>
      <xdr:rowOff>254000</xdr:rowOff>
    </xdr:from>
    <xdr:to>
      <xdr:col>2</xdr:col>
      <xdr:colOff>124810</xdr:colOff>
      <xdr:row>25</xdr:row>
      <xdr:rowOff>63501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563562</xdr:colOff>
      <xdr:row>26</xdr:row>
      <xdr:rowOff>127000</xdr:rowOff>
    </xdr:from>
    <xdr:to>
      <xdr:col>2</xdr:col>
      <xdr:colOff>198983</xdr:colOff>
      <xdr:row>45</xdr:row>
      <xdr:rowOff>47626</xdr:rowOff>
    </xdr:to>
    <xdr:graphicFrame macro="">
      <xdr:nvGraphicFramePr>
        <xdr:cNvPr id="3" name="Диаграмма 1">
          <a:extLst>
            <a:ext uri="{FF2B5EF4-FFF2-40B4-BE49-F238E27FC236}">
              <a16:creationId xmlns:a16="http://schemas.microsoft.com/office/drawing/2014/main" id="{00000000-0008-0000-2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9197</cdr:x>
      <cdr:y>0.04551</cdr:y>
    </cdr:from>
    <cdr:to>
      <cdr:x>0.93464</cdr:x>
      <cdr:y>0.08509</cdr:y>
    </cdr:to>
    <cdr:sp macro="" textlink="">
      <cdr:nvSpPr>
        <cdr:cNvPr id="2" name="Хвиля 1"/>
        <cdr:cNvSpPr/>
      </cdr:nvSpPr>
      <cdr:spPr>
        <a:xfrm xmlns:a="http://schemas.openxmlformats.org/drawingml/2006/main" rot="5400000">
          <a:off x="2799689" y="102873"/>
          <a:ext cx="76200" cy="45719"/>
        </a:xfrm>
        <a:prstGeom xmlns:a="http://schemas.openxmlformats.org/drawingml/2006/main" prst="wave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vert="vert"/>
        <a:lstStyle xmlns:a="http://schemas.openxmlformats.org/drawingml/2006/main"/>
        <a:p xmlns:a="http://schemas.openxmlformats.org/drawingml/2006/main">
          <a:endParaRPr lang="uk-UA"/>
        </a:p>
      </cdr:txBody>
    </cdr:sp>
  </cdr:relSizeAnchor>
</c:userShapes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6200</xdr:colOff>
      <xdr:row>7</xdr:row>
      <xdr:rowOff>22860</xdr:rowOff>
    </xdr:from>
    <xdr:to>
      <xdr:col>4</xdr:col>
      <xdr:colOff>561000</xdr:colOff>
      <xdr:row>20</xdr:row>
      <xdr:rowOff>7620</xdr:rowOff>
    </xdr:to>
    <xdr:graphicFrame macro="">
      <xdr:nvGraphicFramePr>
        <xdr:cNvPr id="2" name="Діаграма 5"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22250</xdr:colOff>
      <xdr:row>20</xdr:row>
      <xdr:rowOff>134937</xdr:rowOff>
    </xdr:from>
    <xdr:to>
      <xdr:col>5</xdr:col>
      <xdr:colOff>119675</xdr:colOff>
      <xdr:row>32</xdr:row>
      <xdr:rowOff>151447</xdr:rowOff>
    </xdr:to>
    <xdr:graphicFrame macro="">
      <xdr:nvGraphicFramePr>
        <xdr:cNvPr id="3" name="Діаграма 5"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59832</xdr:colOff>
      <xdr:row>9</xdr:row>
      <xdr:rowOff>26456</xdr:rowOff>
    </xdr:from>
    <xdr:ext cx="3009600" cy="2239200"/>
    <xdr:graphicFrame macro="">
      <xdr:nvGraphicFramePr>
        <xdr:cNvPr id="2" name="Chart 4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0</xdr:col>
      <xdr:colOff>336550</xdr:colOff>
      <xdr:row>27</xdr:row>
      <xdr:rowOff>57150</xdr:rowOff>
    </xdr:from>
    <xdr:ext cx="3009600" cy="2239200"/>
    <xdr:graphicFrame macro="">
      <xdr:nvGraphicFramePr>
        <xdr:cNvPr id="3" name="Chart 4"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7609</xdr:colOff>
      <xdr:row>8</xdr:row>
      <xdr:rowOff>12700</xdr:rowOff>
    </xdr:from>
    <xdr:to>
      <xdr:col>4</xdr:col>
      <xdr:colOff>199202</xdr:colOff>
      <xdr:row>25</xdr:row>
      <xdr:rowOff>18676</xdr:rowOff>
    </xdr:to>
    <xdr:grpSp>
      <xdr:nvGrpSpPr>
        <xdr:cNvPr id="2" name="Групувати 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GrpSpPr/>
      </xdr:nvGrpSpPr>
      <xdr:grpSpPr>
        <a:xfrm>
          <a:off x="2188509" y="1028700"/>
          <a:ext cx="1579393" cy="2164976"/>
          <a:chOff x="2185894" y="1272988"/>
          <a:chExt cx="1574911" cy="1902385"/>
        </a:xfrm>
      </xdr:grpSpPr>
      <xdr:graphicFrame macro="">
        <xdr:nvGraphicFramePr>
          <xdr:cNvPr id="3" name="Chart 18">
            <a:extLst>
              <a:ext uri="{FF2B5EF4-FFF2-40B4-BE49-F238E27FC236}">
                <a16:creationId xmlns:a16="http://schemas.microsoft.com/office/drawing/2014/main" id="{00000000-0008-0000-3000-000003000000}"/>
              </a:ext>
            </a:extLst>
          </xdr:cNvPr>
          <xdr:cNvGraphicFramePr>
            <a:graphicFrameLocks/>
          </xdr:cNvGraphicFramePr>
        </xdr:nvGraphicFramePr>
        <xdr:xfrm>
          <a:off x="2185894" y="1476563"/>
          <a:ext cx="1571157" cy="169881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Поле 21">
            <a:extLst>
              <a:ext uri="{FF2B5EF4-FFF2-40B4-BE49-F238E27FC236}">
                <a16:creationId xmlns:a16="http://schemas.microsoft.com/office/drawing/2014/main" id="{00000000-0008-0000-3000-000004000000}"/>
              </a:ext>
            </a:extLst>
          </xdr:cNvPr>
          <xdr:cNvSpPr txBox="1">
            <a:spLocks noChangeArrowheads="1"/>
          </xdr:cNvSpPr>
        </xdr:nvSpPr>
        <xdr:spPr bwMode="auto">
          <a:xfrm>
            <a:off x="2448895" y="1272988"/>
            <a:ext cx="1311910" cy="323850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  <xdr:txBody>
          <a:bodyPr rot="0" vert="horz" wrap="square" lIns="91440" tIns="45720" rIns="91440" bIns="45720" anchor="t" anchorCtr="0">
            <a:noAutofit/>
          </a:bodyPr>
          <a:lstStyle/>
          <a:p>
            <a:pPr algn="just">
              <a:lnSpc>
                <a:spcPts val="1200"/>
              </a:lnSpc>
              <a:spcAft>
                <a:spcPts val="0"/>
              </a:spcAft>
            </a:pPr>
            <a:r>
              <a:rPr lang="uk-UA" sz="750">
                <a:solidFill>
                  <a:srgbClr val="141414"/>
                </a:solidFill>
                <a:effectLst/>
                <a:latin typeface="Arial" panose="020B0604020202020204" pitchFamily="34" charset="0"/>
                <a:ea typeface="Arial" panose="020B0604020202020204" pitchFamily="34" charset="0"/>
                <a:cs typeface="Arial" panose="020B0604020202020204" pitchFamily="34" charset="0"/>
              </a:rPr>
              <a:t>Боргове навантаження</a:t>
            </a:r>
            <a:endParaRPr lang="uk-UA" sz="900">
              <a:solidFill>
                <a:srgbClr val="141414"/>
              </a:solidFill>
              <a:effectLst/>
              <a:latin typeface="Arial" panose="020B0604020202020204" pitchFamily="34" charset="0"/>
              <a:ea typeface="Arial" panose="020B0604020202020204" pitchFamily="34" charset="0"/>
              <a:cs typeface="Arial" panose="020B0604020202020204" pitchFamily="34" charset="0"/>
            </a:endParaRPr>
          </a:p>
        </xdr:txBody>
      </xdr:sp>
    </xdr:grpSp>
    <xdr:clientData/>
  </xdr:twoCellAnchor>
  <xdr:twoCellAnchor>
    <xdr:from>
      <xdr:col>1</xdr:col>
      <xdr:colOff>153146</xdr:colOff>
      <xdr:row>7</xdr:row>
      <xdr:rowOff>101600</xdr:rowOff>
    </xdr:from>
    <xdr:to>
      <xdr:col>2</xdr:col>
      <xdr:colOff>153931</xdr:colOff>
      <xdr:row>24</xdr:row>
      <xdr:rowOff>115047</xdr:rowOff>
    </xdr:to>
    <xdr:grpSp>
      <xdr:nvGrpSpPr>
        <xdr:cNvPr id="5" name="Групувати 4">
          <a:extLst>
            <a:ext uri="{FF2B5EF4-FFF2-40B4-BE49-F238E27FC236}">
              <a16:creationId xmlns:a16="http://schemas.microsoft.com/office/drawing/2014/main" id="{00000000-0008-0000-3000-000005000000}"/>
            </a:ext>
          </a:extLst>
        </xdr:cNvPr>
        <xdr:cNvGrpSpPr/>
      </xdr:nvGrpSpPr>
      <xdr:grpSpPr>
        <a:xfrm>
          <a:off x="661146" y="990600"/>
          <a:ext cx="1613685" cy="2172447"/>
          <a:chOff x="664134" y="1246095"/>
          <a:chExt cx="1614432" cy="1881093"/>
        </a:xfrm>
      </xdr:grpSpPr>
      <xdr:graphicFrame macro="">
        <xdr:nvGraphicFramePr>
          <xdr:cNvPr id="6" name="Chart 2">
            <a:extLst>
              <a:ext uri="{FF2B5EF4-FFF2-40B4-BE49-F238E27FC236}">
                <a16:creationId xmlns:a16="http://schemas.microsoft.com/office/drawing/2014/main" id="{00000000-0008-0000-3000-000006000000}"/>
              </a:ext>
            </a:extLst>
          </xdr:cNvPr>
          <xdr:cNvGraphicFramePr>
            <a:graphicFrameLocks/>
          </xdr:cNvGraphicFramePr>
        </xdr:nvGraphicFramePr>
        <xdr:xfrm>
          <a:off x="664134" y="1450042"/>
          <a:ext cx="1530911" cy="167714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7" name="Поле 20">
            <a:extLst>
              <a:ext uri="{FF2B5EF4-FFF2-40B4-BE49-F238E27FC236}">
                <a16:creationId xmlns:a16="http://schemas.microsoft.com/office/drawing/2014/main" id="{00000000-0008-0000-3000-000007000000}"/>
              </a:ext>
            </a:extLst>
          </xdr:cNvPr>
          <xdr:cNvSpPr txBox="1">
            <a:spLocks noChangeArrowheads="1"/>
          </xdr:cNvSpPr>
        </xdr:nvSpPr>
        <xdr:spPr bwMode="auto">
          <a:xfrm>
            <a:off x="708211" y="1246095"/>
            <a:ext cx="1570355" cy="213360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  <xdr:txBody>
          <a:bodyPr rot="0" vert="horz" wrap="square" lIns="91440" tIns="45720" rIns="91440" bIns="45720" anchor="t" anchorCtr="0">
            <a:noAutofit/>
          </a:bodyPr>
          <a:lstStyle/>
          <a:p>
            <a:pPr algn="ctr">
              <a:lnSpc>
                <a:spcPts val="1200"/>
              </a:lnSpc>
              <a:spcAft>
                <a:spcPts val="0"/>
              </a:spcAft>
            </a:pPr>
            <a:r>
              <a:rPr lang="uk-UA" sz="750">
                <a:solidFill>
                  <a:srgbClr val="141414"/>
                </a:solidFill>
                <a:effectLst/>
                <a:latin typeface="Arial" panose="020B0604020202020204" pitchFamily="34" charset="0"/>
                <a:ea typeface="Arial" panose="020B0604020202020204" pitchFamily="34" charset="0"/>
                <a:cs typeface="Arial" panose="020B0604020202020204" pitchFamily="34" charset="0"/>
              </a:rPr>
              <a:t>Покриття відсотків за боргом </a:t>
            </a:r>
            <a:endParaRPr lang="uk-UA" sz="900">
              <a:solidFill>
                <a:srgbClr val="141414"/>
              </a:solidFill>
              <a:effectLst/>
              <a:latin typeface="Arial" panose="020B0604020202020204" pitchFamily="34" charset="0"/>
              <a:ea typeface="Arial" panose="020B0604020202020204" pitchFamily="34" charset="0"/>
              <a:cs typeface="Arial" panose="020B0604020202020204" pitchFamily="34" charset="0"/>
            </a:endParaRPr>
          </a:p>
          <a:p>
            <a:pPr algn="just">
              <a:lnSpc>
                <a:spcPts val="1200"/>
              </a:lnSpc>
              <a:spcAft>
                <a:spcPts val="1200"/>
              </a:spcAft>
            </a:pPr>
            <a:r>
              <a:rPr lang="uk-UA" sz="750">
                <a:solidFill>
                  <a:srgbClr val="141414"/>
                </a:solidFill>
                <a:effectLst/>
                <a:latin typeface="Arial" panose="020B0604020202020204" pitchFamily="34" charset="0"/>
                <a:ea typeface="Arial" panose="020B0604020202020204" pitchFamily="34" charset="0"/>
                <a:cs typeface="Arial" panose="020B0604020202020204" pitchFamily="34" charset="0"/>
              </a:rPr>
              <a:t> </a:t>
            </a:r>
            <a:endParaRPr lang="uk-UA" sz="900">
              <a:solidFill>
                <a:srgbClr val="141414"/>
              </a:solidFill>
              <a:effectLst/>
              <a:latin typeface="Arial" panose="020B0604020202020204" pitchFamily="34" charset="0"/>
              <a:ea typeface="Arial" panose="020B0604020202020204" pitchFamily="34" charset="0"/>
              <a:cs typeface="Arial" panose="020B0604020202020204" pitchFamily="34" charset="0"/>
            </a:endParaRPr>
          </a:p>
        </xdr:txBody>
      </xdr:sp>
    </xdr:grpSp>
    <xdr:clientData/>
  </xdr:twoCellAnchor>
  <xdr:twoCellAnchor>
    <xdr:from>
      <xdr:col>1</xdr:col>
      <xdr:colOff>0</xdr:colOff>
      <xdr:row>28</xdr:row>
      <xdr:rowOff>0</xdr:rowOff>
    </xdr:from>
    <xdr:to>
      <xdr:col>2</xdr:col>
      <xdr:colOff>785</xdr:colOff>
      <xdr:row>45</xdr:row>
      <xdr:rowOff>13446</xdr:rowOff>
    </xdr:to>
    <xdr:grpSp>
      <xdr:nvGrpSpPr>
        <xdr:cNvPr id="8" name="Групувати 7"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GrpSpPr/>
      </xdr:nvGrpSpPr>
      <xdr:grpSpPr>
        <a:xfrm>
          <a:off x="508000" y="3556000"/>
          <a:ext cx="1613685" cy="2172446"/>
          <a:chOff x="664134" y="1246095"/>
          <a:chExt cx="1614432" cy="1881093"/>
        </a:xfrm>
      </xdr:grpSpPr>
      <xdr:graphicFrame macro="">
        <xdr:nvGraphicFramePr>
          <xdr:cNvPr id="9" name="Chart 2">
            <a:extLst>
              <a:ext uri="{FF2B5EF4-FFF2-40B4-BE49-F238E27FC236}">
                <a16:creationId xmlns:a16="http://schemas.microsoft.com/office/drawing/2014/main" id="{00000000-0008-0000-3000-000009000000}"/>
              </a:ext>
            </a:extLst>
          </xdr:cNvPr>
          <xdr:cNvGraphicFramePr>
            <a:graphicFrameLocks/>
          </xdr:cNvGraphicFramePr>
        </xdr:nvGraphicFramePr>
        <xdr:xfrm>
          <a:off x="664134" y="1450042"/>
          <a:ext cx="1530911" cy="167714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sp macro="" textlink="">
        <xdr:nvSpPr>
          <xdr:cNvPr id="10" name="Поле 20">
            <a:extLst>
              <a:ext uri="{FF2B5EF4-FFF2-40B4-BE49-F238E27FC236}">
                <a16:creationId xmlns:a16="http://schemas.microsoft.com/office/drawing/2014/main" id="{00000000-0008-0000-3000-00000A000000}"/>
              </a:ext>
            </a:extLst>
          </xdr:cNvPr>
          <xdr:cNvSpPr txBox="1">
            <a:spLocks noChangeArrowheads="1"/>
          </xdr:cNvSpPr>
        </xdr:nvSpPr>
        <xdr:spPr bwMode="auto">
          <a:xfrm>
            <a:off x="708211" y="1246095"/>
            <a:ext cx="1570355" cy="213360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  <xdr:txBody>
          <a:bodyPr rot="0" vert="horz" wrap="square" lIns="91440" tIns="45720" rIns="91440" bIns="45720" anchor="t" anchorCtr="0">
            <a:noAutofit/>
          </a:bodyPr>
          <a:lstStyle/>
          <a:p>
            <a:pPr algn="ctr">
              <a:lnSpc>
                <a:spcPts val="1200"/>
              </a:lnSpc>
              <a:spcAft>
                <a:spcPts val="0"/>
              </a:spcAft>
            </a:pPr>
            <a:r>
              <a:rPr lang="en-US" sz="750">
                <a:solidFill>
                  <a:srgbClr val="141414"/>
                </a:solidFill>
                <a:effectLst/>
                <a:latin typeface="Arial" panose="020B0604020202020204" pitchFamily="34" charset="0"/>
                <a:ea typeface="Arial" panose="020B0604020202020204" pitchFamily="34" charset="0"/>
                <a:cs typeface="Arial" panose="020B0604020202020204" pitchFamily="34" charset="0"/>
              </a:rPr>
              <a:t>Debt interest coverage</a:t>
            </a:r>
          </a:p>
          <a:p>
            <a:pPr algn="ctr">
              <a:lnSpc>
                <a:spcPts val="1200"/>
              </a:lnSpc>
              <a:spcAft>
                <a:spcPts val="0"/>
              </a:spcAft>
            </a:pPr>
            <a:r>
              <a:rPr lang="uk-UA" sz="750">
                <a:solidFill>
                  <a:srgbClr val="141414"/>
                </a:solidFill>
                <a:effectLst/>
                <a:latin typeface="Arial" panose="020B0604020202020204" pitchFamily="34" charset="0"/>
                <a:ea typeface="Arial" panose="020B0604020202020204" pitchFamily="34" charset="0"/>
                <a:cs typeface="Arial" panose="020B0604020202020204" pitchFamily="34" charset="0"/>
              </a:rPr>
              <a:t> </a:t>
            </a:r>
            <a:endParaRPr lang="uk-UA" sz="900">
              <a:solidFill>
                <a:srgbClr val="141414"/>
              </a:solidFill>
              <a:effectLst/>
              <a:latin typeface="Arial" panose="020B0604020202020204" pitchFamily="34" charset="0"/>
              <a:ea typeface="Arial" panose="020B0604020202020204" pitchFamily="34" charset="0"/>
              <a:cs typeface="Arial" panose="020B0604020202020204" pitchFamily="34" charset="0"/>
            </a:endParaRPr>
          </a:p>
        </xdr:txBody>
      </xdr:sp>
    </xdr:grpSp>
    <xdr:clientData/>
  </xdr:twoCellAnchor>
  <xdr:twoCellAnchor>
    <xdr:from>
      <xdr:col>2</xdr:col>
      <xdr:colOff>0</xdr:colOff>
      <xdr:row>28</xdr:row>
      <xdr:rowOff>0</xdr:rowOff>
    </xdr:from>
    <xdr:to>
      <xdr:col>4</xdr:col>
      <xdr:colOff>131593</xdr:colOff>
      <xdr:row>45</xdr:row>
      <xdr:rowOff>5976</xdr:rowOff>
    </xdr:to>
    <xdr:grpSp>
      <xdr:nvGrpSpPr>
        <xdr:cNvPr id="11" name="Групувати 10">
          <a:extLst>
            <a:ext uri="{FF2B5EF4-FFF2-40B4-BE49-F238E27FC236}">
              <a16:creationId xmlns:a16="http://schemas.microsoft.com/office/drawing/2014/main" id="{00000000-0008-0000-3000-00000B000000}"/>
            </a:ext>
          </a:extLst>
        </xdr:cNvPr>
        <xdr:cNvGrpSpPr/>
      </xdr:nvGrpSpPr>
      <xdr:grpSpPr>
        <a:xfrm>
          <a:off x="2120900" y="3556000"/>
          <a:ext cx="1579393" cy="2164976"/>
          <a:chOff x="2185894" y="1272988"/>
          <a:chExt cx="1574911" cy="1902385"/>
        </a:xfrm>
      </xdr:grpSpPr>
      <xdr:graphicFrame macro="">
        <xdr:nvGraphicFramePr>
          <xdr:cNvPr id="12" name="Chart 18">
            <a:extLst>
              <a:ext uri="{FF2B5EF4-FFF2-40B4-BE49-F238E27FC236}">
                <a16:creationId xmlns:a16="http://schemas.microsoft.com/office/drawing/2014/main" id="{00000000-0008-0000-3000-00000C000000}"/>
              </a:ext>
            </a:extLst>
          </xdr:cNvPr>
          <xdr:cNvGraphicFramePr>
            <a:graphicFrameLocks/>
          </xdr:cNvGraphicFramePr>
        </xdr:nvGraphicFramePr>
        <xdr:xfrm>
          <a:off x="2185894" y="1476563"/>
          <a:ext cx="1571157" cy="169881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  <xdr:sp macro="" textlink="">
        <xdr:nvSpPr>
          <xdr:cNvPr id="13" name="Поле 21">
            <a:extLst>
              <a:ext uri="{FF2B5EF4-FFF2-40B4-BE49-F238E27FC236}">
                <a16:creationId xmlns:a16="http://schemas.microsoft.com/office/drawing/2014/main" id="{00000000-0008-0000-3000-00000D000000}"/>
              </a:ext>
            </a:extLst>
          </xdr:cNvPr>
          <xdr:cNvSpPr txBox="1">
            <a:spLocks noChangeArrowheads="1"/>
          </xdr:cNvSpPr>
        </xdr:nvSpPr>
        <xdr:spPr bwMode="auto">
          <a:xfrm>
            <a:off x="2448895" y="1272988"/>
            <a:ext cx="1311910" cy="323850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  <xdr:txBody>
          <a:bodyPr rot="0" vert="horz" wrap="square" lIns="91440" tIns="45720" rIns="91440" bIns="45720" anchor="t" anchorCtr="0">
            <a:noAutofit/>
          </a:bodyPr>
          <a:lstStyle/>
          <a:p>
            <a:pPr algn="just">
              <a:lnSpc>
                <a:spcPts val="1200"/>
              </a:lnSpc>
              <a:spcAft>
                <a:spcPts val="0"/>
              </a:spcAft>
            </a:pPr>
            <a:r>
              <a:rPr lang="en-US" sz="750">
                <a:solidFill>
                  <a:srgbClr val="141414"/>
                </a:solidFill>
                <a:effectLst/>
                <a:latin typeface="Arial" panose="020B0604020202020204" pitchFamily="34" charset="0"/>
                <a:ea typeface="Arial" panose="020B0604020202020204" pitchFamily="34" charset="0"/>
                <a:cs typeface="Arial" panose="020B0604020202020204" pitchFamily="34" charset="0"/>
              </a:rPr>
              <a:t>Debt burden</a:t>
            </a:r>
            <a:endParaRPr lang="uk-UA" sz="900">
              <a:solidFill>
                <a:srgbClr val="141414"/>
              </a:solidFill>
              <a:effectLst/>
              <a:latin typeface="Arial" panose="020B0604020202020204" pitchFamily="34" charset="0"/>
              <a:ea typeface="Arial" panose="020B0604020202020204" pitchFamily="34" charset="0"/>
              <a:cs typeface="Arial" panose="020B0604020202020204" pitchFamily="34" charset="0"/>
            </a:endParaRPr>
          </a:p>
        </xdr:txBody>
      </xdr:sp>
    </xdr:grp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20650</xdr:colOff>
      <xdr:row>10</xdr:row>
      <xdr:rowOff>82550</xdr:rowOff>
    </xdr:from>
    <xdr:ext cx="3060700" cy="2297422"/>
    <xdr:graphicFrame macro="">
      <xdr:nvGraphicFramePr>
        <xdr:cNvPr id="2" name="Chart 6"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  <xdr:oneCellAnchor>
    <xdr:from>
      <xdr:col>1</xdr:col>
      <xdr:colOff>0</xdr:colOff>
      <xdr:row>26</xdr:row>
      <xdr:rowOff>0</xdr:rowOff>
    </xdr:from>
    <xdr:ext cx="3060700" cy="2297422"/>
    <xdr:graphicFrame macro="">
      <xdr:nvGraphicFramePr>
        <xdr:cNvPr id="3" name="Chart 6">
          <a:extLst>
            <a:ext uri="{FF2B5EF4-FFF2-40B4-BE49-F238E27FC236}">
              <a16:creationId xmlns:a16="http://schemas.microsoft.com/office/drawing/2014/main" id="{00000000-0008-0000-3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oneCellAnchor>
</xdr:wsDr>
</file>

<file path=xl/drawings/drawing84.xml><?xml version="1.0" encoding="utf-8"?>
<c:userShapes xmlns:c="http://schemas.openxmlformats.org/drawingml/2006/chart">
  <cdr:relSizeAnchor xmlns:cdr="http://schemas.openxmlformats.org/drawingml/2006/chartDrawing">
    <cdr:from>
      <cdr:x>0.18257</cdr:x>
      <cdr:y>0.04162</cdr:y>
    </cdr:from>
    <cdr:to>
      <cdr:x>0.3527</cdr:x>
      <cdr:y>0.6827</cdr:y>
    </cdr:to>
    <cdr:sp macro="" textlink="">
      <cdr:nvSpPr>
        <cdr:cNvPr id="2" name="Прямокутник 1">
          <a:extLst xmlns:a="http://schemas.openxmlformats.org/drawingml/2006/main">
            <a:ext uri="{FF2B5EF4-FFF2-40B4-BE49-F238E27FC236}">
              <a16:creationId xmlns:a16="http://schemas.microsoft.com/office/drawing/2014/main" id="{41F34465-A85C-4FF0-94B8-B0DE415176C6}"/>
            </a:ext>
          </a:extLst>
        </cdr:cNvPr>
        <cdr:cNvSpPr/>
      </cdr:nvSpPr>
      <cdr:spPr>
        <a:xfrm xmlns:a="http://schemas.openxmlformats.org/drawingml/2006/main">
          <a:off x="558792" y="95619"/>
          <a:ext cx="520717" cy="1472831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14902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wrap="square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16005</cdr:x>
      <cdr:y>0.04002</cdr:y>
    </cdr:from>
    <cdr:to>
      <cdr:x>0.50207</cdr:x>
      <cdr:y>0.16584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8040AB2C-6092-4B68-8102-AD86695E97F5}"/>
            </a:ext>
          </a:extLst>
        </cdr:cNvPr>
        <cdr:cNvSpPr txBox="1"/>
      </cdr:nvSpPr>
      <cdr:spPr>
        <a:xfrm xmlns:a="http://schemas.openxmlformats.org/drawingml/2006/main">
          <a:off x="489873" y="91947"/>
          <a:ext cx="1046827" cy="2890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ru-RU" sz="750" dirty="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Жорсткі карантинні обмеження</a:t>
          </a:r>
        </a:p>
      </cdr:txBody>
    </cdr:sp>
  </cdr:relSizeAnchor>
  <cdr:relSizeAnchor xmlns:cdr="http://schemas.openxmlformats.org/drawingml/2006/chartDrawing">
    <cdr:from>
      <cdr:x>0.63693</cdr:x>
      <cdr:y>0.04114</cdr:y>
    </cdr:from>
    <cdr:to>
      <cdr:x>0.95643</cdr:x>
      <cdr:y>0.67994</cdr:y>
    </cdr:to>
    <cdr:sp macro="" textlink="">
      <cdr:nvSpPr>
        <cdr:cNvPr id="4" name="Прямокутник 1">
          <a:extLst xmlns:a="http://schemas.openxmlformats.org/drawingml/2006/main">
            <a:ext uri="{FF2B5EF4-FFF2-40B4-BE49-F238E27FC236}">
              <a16:creationId xmlns:a16="http://schemas.microsoft.com/office/drawing/2014/main" id="{F1C2CC0C-C6D0-406B-9638-AD0B59F13261}"/>
            </a:ext>
          </a:extLst>
        </cdr:cNvPr>
        <cdr:cNvSpPr/>
      </cdr:nvSpPr>
      <cdr:spPr>
        <a:xfrm xmlns:a="http://schemas.openxmlformats.org/drawingml/2006/main">
          <a:off x="1949449" y="94512"/>
          <a:ext cx="977901" cy="1467588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14902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wrap="square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61228</cdr:x>
      <cdr:y>0.02845</cdr:y>
    </cdr:from>
    <cdr:to>
      <cdr:x>0.93397</cdr:x>
      <cdr:y>0.18779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02409E2E-B441-419F-944C-6599C7945836}"/>
            </a:ext>
          </a:extLst>
        </cdr:cNvPr>
        <cdr:cNvSpPr txBox="1"/>
      </cdr:nvSpPr>
      <cdr:spPr>
        <a:xfrm xmlns:a="http://schemas.openxmlformats.org/drawingml/2006/main">
          <a:off x="1874005" y="65362"/>
          <a:ext cx="984597" cy="3660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ru-RU" sz="750" dirty="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Повномасштабна війна з росією</a:t>
          </a:r>
        </a:p>
      </cdr:txBody>
    </cdr:sp>
  </cdr:relSizeAnchor>
</c:userShapes>
</file>

<file path=xl/drawings/drawing85.xml><?xml version="1.0" encoding="utf-8"?>
<c:userShapes xmlns:c="http://schemas.openxmlformats.org/drawingml/2006/chart">
  <cdr:relSizeAnchor xmlns:cdr="http://schemas.openxmlformats.org/drawingml/2006/chartDrawing">
    <cdr:from>
      <cdr:x>0.18257</cdr:x>
      <cdr:y>0.04162</cdr:y>
    </cdr:from>
    <cdr:to>
      <cdr:x>0.3527</cdr:x>
      <cdr:y>0.6827</cdr:y>
    </cdr:to>
    <cdr:sp macro="" textlink="">
      <cdr:nvSpPr>
        <cdr:cNvPr id="2" name="Прямокутник 1">
          <a:extLst xmlns:a="http://schemas.openxmlformats.org/drawingml/2006/main">
            <a:ext uri="{FF2B5EF4-FFF2-40B4-BE49-F238E27FC236}">
              <a16:creationId xmlns:a16="http://schemas.microsoft.com/office/drawing/2014/main" id="{41F34465-A85C-4FF0-94B8-B0DE415176C6}"/>
            </a:ext>
          </a:extLst>
        </cdr:cNvPr>
        <cdr:cNvSpPr/>
      </cdr:nvSpPr>
      <cdr:spPr>
        <a:xfrm xmlns:a="http://schemas.openxmlformats.org/drawingml/2006/main">
          <a:off x="558792" y="95619"/>
          <a:ext cx="520717" cy="1472831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14902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wrap="square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16005</cdr:x>
      <cdr:y>0.04002</cdr:y>
    </cdr:from>
    <cdr:to>
      <cdr:x>0.50207</cdr:x>
      <cdr:y>0.16584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8040AB2C-6092-4B68-8102-AD86695E97F5}"/>
            </a:ext>
          </a:extLst>
        </cdr:cNvPr>
        <cdr:cNvSpPr txBox="1"/>
      </cdr:nvSpPr>
      <cdr:spPr>
        <a:xfrm xmlns:a="http://schemas.openxmlformats.org/drawingml/2006/main">
          <a:off x="489873" y="91947"/>
          <a:ext cx="1046827" cy="2890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750" dirty="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Strict quarantine</a:t>
          </a:r>
          <a:r>
            <a:rPr lang="en-US" sz="750" baseline="0" dirty="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 restrictions</a:t>
          </a:r>
          <a:endParaRPr lang="ru-RU" sz="750" dirty="0">
            <a:solidFill>
              <a:srgbClr val="46AFE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3693</cdr:x>
      <cdr:y>0.04114</cdr:y>
    </cdr:from>
    <cdr:to>
      <cdr:x>0.95643</cdr:x>
      <cdr:y>0.67994</cdr:y>
    </cdr:to>
    <cdr:sp macro="" textlink="">
      <cdr:nvSpPr>
        <cdr:cNvPr id="4" name="Прямокутник 1">
          <a:extLst xmlns:a="http://schemas.openxmlformats.org/drawingml/2006/main">
            <a:ext uri="{FF2B5EF4-FFF2-40B4-BE49-F238E27FC236}">
              <a16:creationId xmlns:a16="http://schemas.microsoft.com/office/drawing/2014/main" id="{F1C2CC0C-C6D0-406B-9638-AD0B59F13261}"/>
            </a:ext>
          </a:extLst>
        </cdr:cNvPr>
        <cdr:cNvSpPr/>
      </cdr:nvSpPr>
      <cdr:spPr>
        <a:xfrm xmlns:a="http://schemas.openxmlformats.org/drawingml/2006/main">
          <a:off x="1949449" y="94512"/>
          <a:ext cx="977901" cy="1467588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14902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wrap="square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60606</cdr:x>
      <cdr:y>0.03398</cdr:y>
    </cdr:from>
    <cdr:to>
      <cdr:x>0.92775</cdr:x>
      <cdr:y>0.19332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02409E2E-B441-419F-944C-6599C7945836}"/>
            </a:ext>
          </a:extLst>
        </cdr:cNvPr>
        <cdr:cNvSpPr txBox="1"/>
      </cdr:nvSpPr>
      <cdr:spPr>
        <a:xfrm xmlns:a="http://schemas.openxmlformats.org/drawingml/2006/main">
          <a:off x="1854955" y="78062"/>
          <a:ext cx="984597" cy="3660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750" dirty="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The full-scale war with russia</a:t>
          </a:r>
        </a:p>
      </cdr:txBody>
    </cdr:sp>
  </cdr:relSizeAnchor>
</c:userShapes>
</file>

<file path=xl/drawings/drawing8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7446</xdr:colOff>
      <xdr:row>8</xdr:row>
      <xdr:rowOff>114747</xdr:rowOff>
    </xdr:from>
    <xdr:to>
      <xdr:col>4</xdr:col>
      <xdr:colOff>364226</xdr:colOff>
      <xdr:row>19</xdr:row>
      <xdr:rowOff>83068</xdr:rowOff>
    </xdr:to>
    <xdr:graphicFrame macro="">
      <xdr:nvGraphicFramePr>
        <xdr:cNvPr id="2" name="Діаграма 5"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222250</xdr:colOff>
      <xdr:row>20</xdr:row>
      <xdr:rowOff>31750</xdr:rowOff>
    </xdr:from>
    <xdr:to>
      <xdr:col>4</xdr:col>
      <xdr:colOff>379030</xdr:colOff>
      <xdr:row>31</xdr:row>
      <xdr:rowOff>71</xdr:rowOff>
    </xdr:to>
    <xdr:graphicFrame macro="">
      <xdr:nvGraphicFramePr>
        <xdr:cNvPr id="3" name="Діаграма 5">
          <a:extLst>
            <a:ext uri="{FF2B5EF4-FFF2-40B4-BE49-F238E27FC236}">
              <a16:creationId xmlns:a16="http://schemas.microsoft.com/office/drawing/2014/main" id="{00000000-0008-0000-3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8355</xdr:colOff>
      <xdr:row>9</xdr:row>
      <xdr:rowOff>32304</xdr:rowOff>
    </xdr:from>
    <xdr:to>
      <xdr:col>4</xdr:col>
      <xdr:colOff>544180</xdr:colOff>
      <xdr:row>18</xdr:row>
      <xdr:rowOff>59529</xdr:rowOff>
    </xdr:to>
    <xdr:graphicFrame macro="">
      <xdr:nvGraphicFramePr>
        <xdr:cNvPr id="2" name="Диаграмма 2"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17203</xdr:colOff>
      <xdr:row>50</xdr:row>
      <xdr:rowOff>1045</xdr:rowOff>
    </xdr:from>
    <xdr:to>
      <xdr:col>8</xdr:col>
      <xdr:colOff>567460</xdr:colOff>
      <xdr:row>66</xdr:row>
      <xdr:rowOff>28131</xdr:rowOff>
    </xdr:to>
    <xdr:graphicFrame macro="">
      <xdr:nvGraphicFramePr>
        <xdr:cNvPr id="3" name="Диаграмма 4">
          <a:extLst>
            <a:ext uri="{FF2B5EF4-FFF2-40B4-BE49-F238E27FC236}">
              <a16:creationId xmlns:a16="http://schemas.microsoft.com/office/drawing/2014/main" id="{00000000-0008-0000-3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452438</xdr:colOff>
      <xdr:row>19</xdr:row>
      <xdr:rowOff>7937</xdr:rowOff>
    </xdr:from>
    <xdr:to>
      <xdr:col>4</xdr:col>
      <xdr:colOff>588263</xdr:colOff>
      <xdr:row>28</xdr:row>
      <xdr:rowOff>35162</xdr:rowOff>
    </xdr:to>
    <xdr:graphicFrame macro="">
      <xdr:nvGraphicFramePr>
        <xdr:cNvPr id="4" name="Диаграмма 2">
          <a:extLst>
            <a:ext uri="{FF2B5EF4-FFF2-40B4-BE49-F238E27FC236}">
              <a16:creationId xmlns:a16="http://schemas.microsoft.com/office/drawing/2014/main" id="{00000000-0008-0000-34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88.xml><?xml version="1.0" encoding="utf-8"?>
<c:userShapes xmlns:c="http://schemas.openxmlformats.org/drawingml/2006/chart">
  <cdr:relSizeAnchor xmlns:cdr="http://schemas.openxmlformats.org/drawingml/2006/chartDrawing">
    <cdr:from>
      <cdr:x>0.60465</cdr:x>
      <cdr:y>0.35269</cdr:y>
    </cdr:from>
    <cdr:to>
      <cdr:x>0.90341</cdr:x>
      <cdr:y>0.8194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850667" y="69088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5895</cdr:x>
      <cdr:y>0.38651</cdr:y>
    </cdr:from>
    <cdr:to>
      <cdr:x>0.88826</cdr:x>
      <cdr:y>0.8533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804285" y="757147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25373</cdr:x>
      <cdr:y>0.38853</cdr:y>
    </cdr:from>
    <cdr:to>
      <cdr:x>0.25373</cdr:x>
      <cdr:y>0.86486</cdr:y>
    </cdr:to>
    <cdr:cxnSp macro="">
      <cdr:nvCxnSpPr>
        <cdr:cNvPr id="5" name="Прямая соединительная линия 4">
          <a:extLst xmlns:a="http://schemas.openxmlformats.org/drawingml/2006/main">
            <a:ext uri="{FF2B5EF4-FFF2-40B4-BE49-F238E27FC236}">
              <a16:creationId xmlns:a16="http://schemas.microsoft.com/office/drawing/2014/main" id="{FC42D9C2-7AA6-2907-B379-E3028CBEAFDB}"/>
            </a:ext>
          </a:extLst>
        </cdr:cNvPr>
        <cdr:cNvCxnSpPr/>
      </cdr:nvCxnSpPr>
      <cdr:spPr>
        <a:xfrm xmlns:a="http://schemas.openxmlformats.org/drawingml/2006/main" flipV="1">
          <a:off x="762573" y="676704"/>
          <a:ext cx="0" cy="829636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rgbClr val="DC4B64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1304</cdr:x>
      <cdr:y>0.89774</cdr:y>
    </cdr:from>
    <cdr:to>
      <cdr:x>0.20389</cdr:x>
      <cdr:y>0.97966</cdr:y>
    </cdr:to>
    <cdr:sp macro="" textlink="">
      <cdr:nvSpPr>
        <cdr:cNvPr id="4" name="Прямоугольник 3"/>
        <cdr:cNvSpPr/>
      </cdr:nvSpPr>
      <cdr:spPr>
        <a:xfrm xmlns:a="http://schemas.openxmlformats.org/drawingml/2006/main">
          <a:off x="347852" y="1754906"/>
          <a:ext cx="279570" cy="16013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0" tIns="0" rIns="0" bIns="0"/>
        <a:lstStyle xmlns:a="http://schemas.openxmlformats.org/drawingml/2006/main"/>
        <a:p xmlns:a="http://schemas.openxmlformats.org/drawingml/2006/main">
          <a:r>
            <a:rPr lang="en-US" sz="7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2021</a:t>
          </a:r>
          <a:endParaRPr lang="uk-UA" sz="75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3789</cdr:x>
      <cdr:y>0.39197</cdr:y>
    </cdr:from>
    <cdr:to>
      <cdr:x>0.43789</cdr:x>
      <cdr:y>0.86829</cdr:y>
    </cdr:to>
    <cdr:cxnSp macro="">
      <cdr:nvCxnSpPr>
        <cdr:cNvPr id="7" name="Прямая соединительная линия 6">
          <a:extLst xmlns:a="http://schemas.openxmlformats.org/drawingml/2006/main">
            <a:ext uri="{FF2B5EF4-FFF2-40B4-BE49-F238E27FC236}">
              <a16:creationId xmlns:a16="http://schemas.microsoft.com/office/drawing/2014/main" id="{66739CFB-18EC-45B2-7B1F-223C7AF38C16}"/>
            </a:ext>
          </a:extLst>
        </cdr:cNvPr>
        <cdr:cNvCxnSpPr/>
      </cdr:nvCxnSpPr>
      <cdr:spPr>
        <a:xfrm xmlns:a="http://schemas.openxmlformats.org/drawingml/2006/main" flipV="1">
          <a:off x="1316085" y="682704"/>
          <a:ext cx="0" cy="829618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rgbClr val="DC4B64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1774</cdr:x>
      <cdr:y>0.07983</cdr:y>
    </cdr:from>
    <cdr:to>
      <cdr:x>0.8929</cdr:x>
      <cdr:y>0.36993</cdr:y>
    </cdr:to>
    <cdr:sp macro="" textlink="">
      <cdr:nvSpPr>
        <cdr:cNvPr id="9" name="TextBox 3"/>
        <cdr:cNvSpPr txBox="1"/>
      </cdr:nvSpPr>
      <cdr:spPr>
        <a:xfrm xmlns:a="http://schemas.openxmlformats.org/drawingml/2006/main">
          <a:off x="654414" y="139042"/>
          <a:ext cx="2029184" cy="505267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00">
              <a:latin typeface="Arial" panose="020B0604020202020204" pitchFamily="34" charset="0"/>
              <a:cs typeface="Arial" panose="020B0604020202020204" pitchFamily="34" charset="0"/>
            </a:rPr>
            <a:t>Розрахунки здійснюються з </a:t>
          </a:r>
        </a:p>
        <a:p xmlns:a="http://schemas.openxmlformats.org/drawingml/2006/main">
          <a:r>
            <a:rPr lang="uk-UA" sz="700">
              <a:latin typeface="Arial" panose="020B0604020202020204" pitchFamily="34" charset="0"/>
              <a:cs typeface="Arial" panose="020B0604020202020204" pitchFamily="34" charset="0"/>
            </a:rPr>
            <a:t>урахуванням наказів Міненерго </a:t>
          </a:r>
        </a:p>
        <a:p xmlns:a="http://schemas.openxmlformats.org/drawingml/2006/main">
          <a:r>
            <a:rPr lang="uk-UA" sz="700">
              <a:latin typeface="Arial" panose="020B0604020202020204" pitchFamily="34" charset="0"/>
              <a:cs typeface="Arial" panose="020B0604020202020204" pitchFamily="34" charset="0"/>
            </a:rPr>
            <a:t>№ 140 </a:t>
          </a:r>
        </a:p>
        <a:p xmlns:a="http://schemas.openxmlformats.org/drawingml/2006/main">
          <a:r>
            <a:rPr lang="uk-UA" sz="700" spc="-20" baseline="0">
              <a:latin typeface="Arial" panose="020B0604020202020204" pitchFamily="34" charset="0"/>
              <a:cs typeface="Arial" panose="020B0604020202020204" pitchFamily="34" charset="0"/>
            </a:rPr>
            <a:t>від 28 березня</a:t>
          </a:r>
        </a:p>
      </cdr:txBody>
    </cdr:sp>
  </cdr:relSizeAnchor>
  <cdr:relSizeAnchor xmlns:cdr="http://schemas.openxmlformats.org/drawingml/2006/chartDrawing">
    <cdr:from>
      <cdr:x>0.41632</cdr:x>
      <cdr:y>0.20113</cdr:y>
    </cdr:from>
    <cdr:to>
      <cdr:x>0.66487</cdr:x>
      <cdr:y>0.37268</cdr:y>
    </cdr:to>
    <cdr:sp macro="" textlink="">
      <cdr:nvSpPr>
        <cdr:cNvPr id="10" name="TextBox 3"/>
        <cdr:cNvSpPr txBox="1"/>
      </cdr:nvSpPr>
      <cdr:spPr>
        <a:xfrm xmlns:a="http://schemas.openxmlformats.org/drawingml/2006/main">
          <a:off x="1251244" y="350313"/>
          <a:ext cx="746999" cy="298800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00">
              <a:latin typeface="Arial" panose="020B0604020202020204" pitchFamily="34" charset="0"/>
              <a:cs typeface="Arial" panose="020B0604020202020204" pitchFamily="34" charset="0"/>
            </a:rPr>
            <a:t>№ </a:t>
          </a:r>
          <a:r>
            <a:rPr lang="en-US" sz="700">
              <a:latin typeface="Arial" panose="020B0604020202020204" pitchFamily="34" charset="0"/>
              <a:cs typeface="Arial" panose="020B0604020202020204" pitchFamily="34" charset="0"/>
            </a:rPr>
            <a:t>206</a:t>
          </a:r>
          <a:endParaRPr lang="uk-UA" sz="7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uk-UA" sz="700">
              <a:latin typeface="Arial" panose="020B0604020202020204" pitchFamily="34" charset="0"/>
              <a:cs typeface="Arial" panose="020B0604020202020204" pitchFamily="34" charset="0"/>
            </a:rPr>
            <a:t>від 15 червня</a:t>
          </a:r>
        </a:p>
      </cdr:txBody>
    </cdr:sp>
  </cdr:relSizeAnchor>
</c:userShapes>
</file>

<file path=xl/drawings/drawing89.xml><?xml version="1.0" encoding="utf-8"?>
<c:userShapes xmlns:c="http://schemas.openxmlformats.org/drawingml/2006/chart">
  <cdr:relSizeAnchor xmlns:cdr="http://schemas.openxmlformats.org/drawingml/2006/chartDrawing">
    <cdr:from>
      <cdr:x>0.60465</cdr:x>
      <cdr:y>0.35269</cdr:y>
    </cdr:from>
    <cdr:to>
      <cdr:x>0.90341</cdr:x>
      <cdr:y>0.8194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850667" y="69088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5895</cdr:x>
      <cdr:y>0.38651</cdr:y>
    </cdr:from>
    <cdr:to>
      <cdr:x>0.88826</cdr:x>
      <cdr:y>0.8533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804285" y="757147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26832</cdr:x>
      <cdr:y>0.37624</cdr:y>
    </cdr:from>
    <cdr:to>
      <cdr:x>0.27468</cdr:x>
      <cdr:y>0.85257</cdr:y>
    </cdr:to>
    <cdr:cxnSp macro="">
      <cdr:nvCxnSpPr>
        <cdr:cNvPr id="5" name="Прямая соединительная линия 4">
          <a:extLst xmlns:a="http://schemas.openxmlformats.org/drawingml/2006/main">
            <a:ext uri="{FF2B5EF4-FFF2-40B4-BE49-F238E27FC236}">
              <a16:creationId xmlns:a16="http://schemas.microsoft.com/office/drawing/2014/main" id="{B4C56BFD-ACAF-8197-EDF3-69D6411CEE8A}"/>
            </a:ext>
          </a:extLst>
        </cdr:cNvPr>
        <cdr:cNvCxnSpPr/>
      </cdr:nvCxnSpPr>
      <cdr:spPr>
        <a:xfrm xmlns:a="http://schemas.openxmlformats.org/drawingml/2006/main" flipV="1">
          <a:off x="1014259" y="1118515"/>
          <a:ext cx="24041" cy="1416089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rgbClr val="DC4B64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8688</cdr:x>
      <cdr:y>0.87989</cdr:y>
    </cdr:from>
    <cdr:to>
      <cdr:x>0.22315</cdr:x>
      <cdr:y>0.97816</cdr:y>
    </cdr:to>
    <cdr:sp macro="" textlink="">
      <cdr:nvSpPr>
        <cdr:cNvPr id="4" name="Прямоугольник 3"/>
        <cdr:cNvSpPr/>
      </cdr:nvSpPr>
      <cdr:spPr>
        <a:xfrm xmlns:a="http://schemas.openxmlformats.org/drawingml/2006/main">
          <a:off x="328416" y="2568674"/>
          <a:ext cx="515101" cy="286882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r>
            <a:rPr lang="en-US" sz="11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2021</a:t>
          </a:r>
          <a:endParaRPr lang="uk-UA" sz="110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5007</cdr:x>
      <cdr:y>0.37027</cdr:y>
    </cdr:from>
    <cdr:to>
      <cdr:x>0.45644</cdr:x>
      <cdr:y>0.84659</cdr:y>
    </cdr:to>
    <cdr:cxnSp macro="">
      <cdr:nvCxnSpPr>
        <cdr:cNvPr id="7" name="Прямая соединительная линия 6">
          <a:extLst xmlns:a="http://schemas.openxmlformats.org/drawingml/2006/main">
            <a:ext uri="{FF2B5EF4-FFF2-40B4-BE49-F238E27FC236}">
              <a16:creationId xmlns:a16="http://schemas.microsoft.com/office/drawing/2014/main" id="{98C2BD3E-95BF-2A73-6FF5-1EA7BA422C7F}"/>
            </a:ext>
          </a:extLst>
        </cdr:cNvPr>
        <cdr:cNvCxnSpPr/>
      </cdr:nvCxnSpPr>
      <cdr:spPr>
        <a:xfrm xmlns:a="http://schemas.openxmlformats.org/drawingml/2006/main" flipV="1">
          <a:off x="1701253" y="1100787"/>
          <a:ext cx="24079" cy="1416059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rgbClr val="DC4B64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388</cdr:x>
      <cdr:y>0.41982</cdr:y>
    </cdr:from>
    <cdr:to>
      <cdr:x>0.58064</cdr:x>
      <cdr:y>0.50048</cdr:y>
    </cdr:to>
    <cdr:sp macro="" textlink="">
      <cdr:nvSpPr>
        <cdr:cNvPr id="8" name="TextBox 3"/>
        <cdr:cNvSpPr txBox="1"/>
      </cdr:nvSpPr>
      <cdr:spPr>
        <a:xfrm xmlns:a="http://schemas.openxmlformats.org/drawingml/2006/main">
          <a:off x="1658674" y="1248104"/>
          <a:ext cx="536156" cy="239795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1000">
              <a:latin typeface="Arial" panose="020B0604020202020204" pitchFamily="34" charset="0"/>
              <a:cs typeface="Arial" panose="020B0604020202020204" pitchFamily="34" charset="0"/>
            </a:rPr>
            <a:t>№</a:t>
          </a:r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206</a:t>
          </a:r>
          <a:endParaRPr lang="uk-UA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4229</cdr:x>
      <cdr:y>0.11474</cdr:y>
    </cdr:from>
    <cdr:to>
      <cdr:x>0.63389</cdr:x>
      <cdr:y>0.39384</cdr:y>
    </cdr:to>
    <cdr:sp macro="" textlink="">
      <cdr:nvSpPr>
        <cdr:cNvPr id="14" name="TextBox 3"/>
        <cdr:cNvSpPr txBox="1"/>
      </cdr:nvSpPr>
      <cdr:spPr>
        <a:xfrm xmlns:a="http://schemas.openxmlformats.org/drawingml/2006/main">
          <a:off x="915867" y="341125"/>
          <a:ext cx="1480246" cy="829714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1000">
              <a:latin typeface="Arial" panose="020B0604020202020204" pitchFamily="34" charset="0"/>
              <a:cs typeface="Arial" panose="020B0604020202020204" pitchFamily="34" charset="0"/>
            </a:rPr>
            <a:t>Розрахунки здійснюются з </a:t>
          </a:r>
        </a:p>
        <a:p xmlns:a="http://schemas.openxmlformats.org/drawingml/2006/main">
          <a:r>
            <a:rPr lang="uk-UA" sz="1000">
              <a:latin typeface="Arial" panose="020B0604020202020204" pitchFamily="34" charset="0"/>
              <a:cs typeface="Arial" panose="020B0604020202020204" pitchFamily="34" charset="0"/>
            </a:rPr>
            <a:t>урахуванням наказів Мін. енергетики </a:t>
          </a:r>
        </a:p>
        <a:p xmlns:a="http://schemas.openxmlformats.org/drawingml/2006/main">
          <a:r>
            <a:rPr lang="uk-UA" sz="1000">
              <a:latin typeface="Arial" panose="020B0604020202020204" pitchFamily="34" charset="0"/>
              <a:cs typeface="Arial" panose="020B0604020202020204" pitchFamily="34" charset="0"/>
            </a:rPr>
            <a:t>№140</a:t>
          </a:r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9197</cdr:x>
      <cdr:y>0.04551</cdr:y>
    </cdr:from>
    <cdr:to>
      <cdr:x>0.93464</cdr:x>
      <cdr:y>0.08509</cdr:y>
    </cdr:to>
    <cdr:sp macro="" textlink="">
      <cdr:nvSpPr>
        <cdr:cNvPr id="2" name="Хвиля 1"/>
        <cdr:cNvSpPr/>
      </cdr:nvSpPr>
      <cdr:spPr>
        <a:xfrm xmlns:a="http://schemas.openxmlformats.org/drawingml/2006/main" rot="5400000">
          <a:off x="2799689" y="102873"/>
          <a:ext cx="76200" cy="45719"/>
        </a:xfrm>
        <a:prstGeom xmlns:a="http://schemas.openxmlformats.org/drawingml/2006/main" prst="wave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vert="vert"/>
        <a:lstStyle xmlns:a="http://schemas.openxmlformats.org/drawingml/2006/main"/>
        <a:p xmlns:a="http://schemas.openxmlformats.org/drawingml/2006/main">
          <a:endParaRPr lang="uk-UA"/>
        </a:p>
      </cdr:txBody>
    </cdr:sp>
  </cdr:relSizeAnchor>
</c:userShapes>
</file>

<file path=xl/drawings/drawing90.xml><?xml version="1.0" encoding="utf-8"?>
<c:userShapes xmlns:c="http://schemas.openxmlformats.org/drawingml/2006/chart">
  <cdr:relSizeAnchor xmlns:cdr="http://schemas.openxmlformats.org/drawingml/2006/chartDrawing">
    <cdr:from>
      <cdr:x>0.60465</cdr:x>
      <cdr:y>0.35269</cdr:y>
    </cdr:from>
    <cdr:to>
      <cdr:x>0.90341</cdr:x>
      <cdr:y>0.8194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850667" y="69088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5895</cdr:x>
      <cdr:y>0.38651</cdr:y>
    </cdr:from>
    <cdr:to>
      <cdr:x>0.88826</cdr:x>
      <cdr:y>0.8533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804285" y="757147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25373</cdr:x>
      <cdr:y>0.38853</cdr:y>
    </cdr:from>
    <cdr:to>
      <cdr:x>0.25373</cdr:x>
      <cdr:y>0.86486</cdr:y>
    </cdr:to>
    <cdr:cxnSp macro="">
      <cdr:nvCxnSpPr>
        <cdr:cNvPr id="5" name="Прямая соединительная линия 4">
          <a:extLst xmlns:a="http://schemas.openxmlformats.org/drawingml/2006/main">
            <a:ext uri="{FF2B5EF4-FFF2-40B4-BE49-F238E27FC236}">
              <a16:creationId xmlns:a16="http://schemas.microsoft.com/office/drawing/2014/main" id="{F62E872A-C931-B9BF-6FCC-8A20958F91D9}"/>
            </a:ext>
          </a:extLst>
        </cdr:cNvPr>
        <cdr:cNvCxnSpPr/>
      </cdr:nvCxnSpPr>
      <cdr:spPr>
        <a:xfrm xmlns:a="http://schemas.openxmlformats.org/drawingml/2006/main" flipV="1">
          <a:off x="762573" y="676704"/>
          <a:ext cx="0" cy="829636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rgbClr val="DC4B64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1304</cdr:x>
      <cdr:y>0.89774</cdr:y>
    </cdr:from>
    <cdr:to>
      <cdr:x>0.20389</cdr:x>
      <cdr:y>0.97966</cdr:y>
    </cdr:to>
    <cdr:sp macro="" textlink="">
      <cdr:nvSpPr>
        <cdr:cNvPr id="4" name="Прямоугольник 3"/>
        <cdr:cNvSpPr/>
      </cdr:nvSpPr>
      <cdr:spPr>
        <a:xfrm xmlns:a="http://schemas.openxmlformats.org/drawingml/2006/main">
          <a:off x="347852" y="1754906"/>
          <a:ext cx="279570" cy="16013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0" tIns="0" rIns="0" bIns="0"/>
        <a:lstStyle xmlns:a="http://schemas.openxmlformats.org/drawingml/2006/main"/>
        <a:p xmlns:a="http://schemas.openxmlformats.org/drawingml/2006/main">
          <a:r>
            <a:rPr lang="en-US" sz="75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2021</a:t>
          </a:r>
          <a:endParaRPr lang="uk-UA" sz="75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3789</cdr:x>
      <cdr:y>0.39197</cdr:y>
    </cdr:from>
    <cdr:to>
      <cdr:x>0.43789</cdr:x>
      <cdr:y>0.86829</cdr:y>
    </cdr:to>
    <cdr:cxnSp macro="">
      <cdr:nvCxnSpPr>
        <cdr:cNvPr id="7" name="Прямая соединительная линия 6">
          <a:extLst xmlns:a="http://schemas.openxmlformats.org/drawingml/2006/main">
            <a:ext uri="{FF2B5EF4-FFF2-40B4-BE49-F238E27FC236}">
              <a16:creationId xmlns:a16="http://schemas.microsoft.com/office/drawing/2014/main" id="{38AC7B16-A266-CABF-0619-049ABAF5BE57}"/>
            </a:ext>
          </a:extLst>
        </cdr:cNvPr>
        <cdr:cNvCxnSpPr/>
      </cdr:nvCxnSpPr>
      <cdr:spPr>
        <a:xfrm xmlns:a="http://schemas.openxmlformats.org/drawingml/2006/main" flipV="1">
          <a:off x="1316085" y="682704"/>
          <a:ext cx="0" cy="829618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rgbClr val="DC4B64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2042</cdr:x>
      <cdr:y>0.07983</cdr:y>
    </cdr:from>
    <cdr:to>
      <cdr:x>0.89558</cdr:x>
      <cdr:y>0.36993</cdr:y>
    </cdr:to>
    <cdr:sp macro="" textlink="">
      <cdr:nvSpPr>
        <cdr:cNvPr id="9" name="TextBox 3"/>
        <cdr:cNvSpPr txBox="1"/>
      </cdr:nvSpPr>
      <cdr:spPr>
        <a:xfrm xmlns:a="http://schemas.openxmlformats.org/drawingml/2006/main">
          <a:off x="652791" y="139042"/>
          <a:ext cx="1999537" cy="505267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>
              <a:latin typeface="Arial" panose="020B0604020202020204" pitchFamily="34" charset="0"/>
              <a:cs typeface="Arial" panose="020B0604020202020204" pitchFamily="34" charset="0"/>
            </a:rPr>
            <a:t>Calculations are made taking into account the orders of the Ministry of Energy</a:t>
          </a:r>
          <a:endParaRPr lang="uk-UA" sz="7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uk-UA" sz="700">
              <a:latin typeface="Arial" panose="020B0604020202020204" pitchFamily="34" charset="0"/>
              <a:cs typeface="Arial" panose="020B0604020202020204" pitchFamily="34" charset="0"/>
            </a:rPr>
            <a:t>№ 140 </a:t>
          </a:r>
        </a:p>
        <a:p xmlns:a="http://schemas.openxmlformats.org/drawingml/2006/main">
          <a:r>
            <a:rPr lang="en-US" sz="700" spc="-20" baseline="0">
              <a:latin typeface="Arial" panose="020B0604020202020204" pitchFamily="34" charset="0"/>
              <a:cs typeface="Arial" panose="020B0604020202020204" pitchFamily="34" charset="0"/>
            </a:rPr>
            <a:t>March 28</a:t>
          </a:r>
          <a:endParaRPr lang="uk-UA" sz="700" spc="-20" baseline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1632</cdr:x>
      <cdr:y>0.20113</cdr:y>
    </cdr:from>
    <cdr:to>
      <cdr:x>0.58658</cdr:x>
      <cdr:y>0.37268</cdr:y>
    </cdr:to>
    <cdr:sp macro="" textlink="">
      <cdr:nvSpPr>
        <cdr:cNvPr id="10" name="TextBox 3"/>
        <cdr:cNvSpPr txBox="1"/>
      </cdr:nvSpPr>
      <cdr:spPr>
        <a:xfrm xmlns:a="http://schemas.openxmlformats.org/drawingml/2006/main">
          <a:off x="1232963" y="350313"/>
          <a:ext cx="504241" cy="298800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00">
              <a:latin typeface="Arial" panose="020B0604020202020204" pitchFamily="34" charset="0"/>
              <a:cs typeface="Arial" panose="020B0604020202020204" pitchFamily="34" charset="0"/>
            </a:rPr>
            <a:t>№ </a:t>
          </a:r>
          <a:r>
            <a:rPr lang="en-US" sz="700">
              <a:latin typeface="Arial" panose="020B0604020202020204" pitchFamily="34" charset="0"/>
              <a:cs typeface="Arial" panose="020B0604020202020204" pitchFamily="34" charset="0"/>
            </a:rPr>
            <a:t>206</a:t>
          </a:r>
          <a:endParaRPr lang="uk-UA" sz="7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700">
              <a:latin typeface="Arial" panose="020B0604020202020204" pitchFamily="34" charset="0"/>
              <a:cs typeface="Arial" panose="020B0604020202020204" pitchFamily="34" charset="0"/>
            </a:rPr>
            <a:t>June 15</a:t>
          </a:r>
          <a:endParaRPr lang="uk-UA" sz="7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9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69955</xdr:colOff>
      <xdr:row>7</xdr:row>
      <xdr:rowOff>15875</xdr:rowOff>
    </xdr:from>
    <xdr:to>
      <xdr:col>6</xdr:col>
      <xdr:colOff>135030</xdr:colOff>
      <xdr:row>21</xdr:row>
      <xdr:rowOff>8360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51492</xdr:colOff>
      <xdr:row>21</xdr:row>
      <xdr:rowOff>94343</xdr:rowOff>
    </xdr:from>
    <xdr:to>
      <xdr:col>6</xdr:col>
      <xdr:colOff>116567</xdr:colOff>
      <xdr:row>40</xdr:row>
      <xdr:rowOff>24190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3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71450</xdr:colOff>
      <xdr:row>7</xdr:row>
      <xdr:rowOff>95250</xdr:rowOff>
    </xdr:from>
    <xdr:to>
      <xdr:col>7</xdr:col>
      <xdr:colOff>31750</xdr:colOff>
      <xdr:row>22</xdr:row>
      <xdr:rowOff>7831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152400</xdr:colOff>
      <xdr:row>22</xdr:row>
      <xdr:rowOff>114300</xdr:rowOff>
    </xdr:from>
    <xdr:to>
      <xdr:col>7</xdr:col>
      <xdr:colOff>12700</xdr:colOff>
      <xdr:row>37</xdr:row>
      <xdr:rowOff>97367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3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3.xml><?xml version="1.0" encoding="utf-8"?>
<c:userShapes xmlns:c="http://schemas.openxmlformats.org/drawingml/2006/chart">
  <cdr:relSizeAnchor xmlns:cdr="http://schemas.openxmlformats.org/drawingml/2006/chartDrawing">
    <cdr:from>
      <cdr:x>0.6646</cdr:x>
      <cdr:y>0.05681</cdr:y>
    </cdr:from>
    <cdr:to>
      <cdr:x>0.95304</cdr:x>
      <cdr:y>0.82402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2038350" y="107267"/>
          <a:ext cx="884666" cy="1448544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14902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65631</cdr:x>
      <cdr:y>0.05317</cdr:y>
    </cdr:from>
    <cdr:to>
      <cdr:x>0.97308</cdr:x>
      <cdr:y>0.3136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012949" y="100389"/>
          <a:ext cx="971551" cy="49170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Повнома</a:t>
          </a:r>
          <a:r>
            <a:rPr lang="en-US" sz="75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c</a:t>
          </a:r>
          <a:r>
            <a:rPr lang="uk-UA" sz="75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штабна війна з росією</a:t>
          </a:r>
        </a:p>
      </cdr:txBody>
    </cdr:sp>
  </cdr:relSizeAnchor>
  <cdr:relSizeAnchor xmlns:cdr="http://schemas.openxmlformats.org/drawingml/2006/chartDrawing">
    <cdr:from>
      <cdr:x>0.18953</cdr:x>
      <cdr:y>0.05599</cdr:y>
    </cdr:from>
    <cdr:to>
      <cdr:x>0.32987</cdr:x>
      <cdr:y>0.82652</cdr:y>
    </cdr:to>
    <cdr:sp macro="" textlink="">
      <cdr:nvSpPr>
        <cdr:cNvPr id="4" name="Прямокутник 3"/>
        <cdr:cNvSpPr/>
      </cdr:nvSpPr>
      <cdr:spPr>
        <a:xfrm xmlns:a="http://schemas.openxmlformats.org/drawingml/2006/main">
          <a:off x="560236" y="112379"/>
          <a:ext cx="414835" cy="1546558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14902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16559</cdr:x>
      <cdr:y>0.0522</cdr:y>
    </cdr:from>
    <cdr:to>
      <cdr:x>0.4304</cdr:x>
      <cdr:y>0.31263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505461" y="99010"/>
          <a:ext cx="808330" cy="493933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Жорсткі</a:t>
          </a:r>
          <a:r>
            <a:rPr lang="uk-UA" sz="750" baseline="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 карантинні обмеження</a:t>
          </a:r>
          <a:endParaRPr lang="uk-UA" sz="750">
            <a:solidFill>
              <a:srgbClr val="46AFE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94.xml><?xml version="1.0" encoding="utf-8"?>
<c:userShapes xmlns:c="http://schemas.openxmlformats.org/drawingml/2006/chart">
  <cdr:relSizeAnchor xmlns:cdr="http://schemas.openxmlformats.org/drawingml/2006/chartDrawing">
    <cdr:from>
      <cdr:x>0.6646</cdr:x>
      <cdr:y>0.05258</cdr:y>
    </cdr:from>
    <cdr:to>
      <cdr:x>0.95453</cdr:x>
      <cdr:y>0.82494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2038350" y="99275"/>
          <a:ext cx="889235" cy="1458267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14902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64796</cdr:x>
      <cdr:y>0.0428</cdr:y>
    </cdr:from>
    <cdr:to>
      <cdr:x>0.95072</cdr:x>
      <cdr:y>0.30323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987612" y="84184"/>
          <a:ext cx="928717" cy="512263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Full</a:t>
          </a:r>
          <a:r>
            <a:rPr lang="en-US" sz="750" baseline="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 scale war with russia</a:t>
          </a:r>
          <a:endParaRPr lang="uk-UA" sz="750">
            <a:solidFill>
              <a:srgbClr val="46AFE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8776</cdr:x>
      <cdr:y>0.05045</cdr:y>
    </cdr:from>
    <cdr:to>
      <cdr:x>0.3281</cdr:x>
      <cdr:y>0.83285</cdr:y>
    </cdr:to>
    <cdr:sp macro="" textlink="">
      <cdr:nvSpPr>
        <cdr:cNvPr id="4" name="Прямокутник 3"/>
        <cdr:cNvSpPr/>
      </cdr:nvSpPr>
      <cdr:spPr>
        <a:xfrm xmlns:a="http://schemas.openxmlformats.org/drawingml/2006/main">
          <a:off x="555004" y="101260"/>
          <a:ext cx="414835" cy="1570378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14902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16204</cdr:x>
      <cdr:y>0.05428</cdr:y>
    </cdr:from>
    <cdr:to>
      <cdr:x>0.42685</cdr:x>
      <cdr:y>0.3147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497063" y="106762"/>
          <a:ext cx="812306" cy="512263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Strict qurantine</a:t>
          </a:r>
          <a:r>
            <a:rPr lang="en-US" sz="750" baseline="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 restrictions</a:t>
          </a:r>
          <a:endParaRPr lang="uk-UA" sz="750">
            <a:solidFill>
              <a:srgbClr val="46AFE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7</xdr:row>
      <xdr:rowOff>1</xdr:rowOff>
    </xdr:from>
    <xdr:to>
      <xdr:col>5</xdr:col>
      <xdr:colOff>355600</xdr:colOff>
      <xdr:row>21</xdr:row>
      <xdr:rowOff>5926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675698</xdr:colOff>
      <xdr:row>21</xdr:row>
      <xdr:rowOff>89189</xdr:rowOff>
    </xdr:from>
    <xdr:to>
      <xdr:col>5</xdr:col>
      <xdr:colOff>339148</xdr:colOff>
      <xdr:row>36</xdr:row>
      <xdr:rowOff>14240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3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6.xml><?xml version="1.0" encoding="utf-8"?>
<c:userShapes xmlns:c="http://schemas.openxmlformats.org/drawingml/2006/chart">
  <cdr:relSizeAnchor xmlns:cdr="http://schemas.openxmlformats.org/drawingml/2006/chartDrawing">
    <cdr:from>
      <cdr:x>0.83683</cdr:x>
      <cdr:y>0.05033</cdr:y>
    </cdr:from>
    <cdr:to>
      <cdr:x>0.90869</cdr:x>
      <cdr:y>0.79743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2645352" y="97545"/>
          <a:ext cx="227165" cy="1448102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14902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97.xml><?xml version="1.0" encoding="utf-8"?>
<c:userShapes xmlns:c="http://schemas.openxmlformats.org/drawingml/2006/chart">
  <cdr:relSizeAnchor xmlns:cdr="http://schemas.openxmlformats.org/drawingml/2006/chartDrawing">
    <cdr:from>
      <cdr:x>0.83683</cdr:x>
      <cdr:y>0.05033</cdr:y>
    </cdr:from>
    <cdr:to>
      <cdr:x>0.90869</cdr:x>
      <cdr:y>0.79743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2645352" y="97545"/>
          <a:ext cx="227165" cy="1448102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14902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5609</xdr:colOff>
      <xdr:row>7</xdr:row>
      <xdr:rowOff>22772</xdr:rowOff>
    </xdr:from>
    <xdr:to>
      <xdr:col>6</xdr:col>
      <xdr:colOff>218309</xdr:colOff>
      <xdr:row>22</xdr:row>
      <xdr:rowOff>7780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206485</xdr:colOff>
      <xdr:row>23</xdr:row>
      <xdr:rowOff>40728</xdr:rowOff>
    </xdr:from>
    <xdr:to>
      <xdr:col>6</xdr:col>
      <xdr:colOff>142985</xdr:colOff>
      <xdr:row>40</xdr:row>
      <xdr:rowOff>35648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3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9.xml><?xml version="1.0" encoding="utf-8"?>
<c:userShapes xmlns:c="http://schemas.openxmlformats.org/drawingml/2006/chart">
  <cdr:relSizeAnchor xmlns:cdr="http://schemas.openxmlformats.org/drawingml/2006/chartDrawing">
    <cdr:from>
      <cdr:x>0.35678</cdr:x>
      <cdr:y>0.05172</cdr:y>
    </cdr:from>
    <cdr:to>
      <cdr:x>0.44073</cdr:x>
      <cdr:y>0.74698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1091997" y="106628"/>
          <a:ext cx="256945" cy="1433366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14902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12266</cdr:x>
      <cdr:y>0.03801</cdr:y>
    </cdr:from>
    <cdr:to>
      <cdr:x>0.46127</cdr:x>
      <cdr:y>0.182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76225" y="77169"/>
          <a:ext cx="1038608" cy="2933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uk-UA" sz="75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Жорсткі карантинні обмеження</a:t>
          </a:r>
          <a:endParaRPr lang="uk-UA" sz="750" baseline="0">
            <a:solidFill>
              <a:srgbClr val="46AFE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2355</cdr:x>
      <cdr:y>0.04373</cdr:y>
    </cdr:from>
    <cdr:to>
      <cdr:x>0.96629</cdr:x>
      <cdr:y>0.74747</cdr:y>
    </cdr:to>
    <cdr:sp macro="" textlink="">
      <cdr:nvSpPr>
        <cdr:cNvPr id="5" name="Прямокутник 4"/>
        <cdr:cNvSpPr/>
      </cdr:nvSpPr>
      <cdr:spPr>
        <a:xfrm xmlns:a="http://schemas.openxmlformats.org/drawingml/2006/main">
          <a:off x="2260517" y="85712"/>
          <a:ext cx="758368" cy="1379353"/>
        </a:xfrm>
        <a:prstGeom xmlns:a="http://schemas.openxmlformats.org/drawingml/2006/main" prst="rect">
          <a:avLst/>
        </a:prstGeom>
        <a:solidFill xmlns:a="http://schemas.openxmlformats.org/drawingml/2006/main">
          <a:srgbClr val="46AFE6">
            <a:alpha val="14902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51969</cdr:x>
      <cdr:y>0.03416</cdr:y>
    </cdr:from>
    <cdr:to>
      <cdr:x>0.8583</cdr:x>
      <cdr:y>0.17865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1594022" y="69357"/>
          <a:ext cx="1038608" cy="2933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uk-UA" sz="750">
              <a:solidFill>
                <a:srgbClr val="46AFE6"/>
              </a:solidFill>
              <a:latin typeface="Arial" panose="020B0604020202020204" pitchFamily="34" charset="0"/>
              <a:cs typeface="Arial" panose="020B0604020202020204" pitchFamily="34" charset="0"/>
            </a:rPr>
            <a:t>Повномасштабна війна з росією</a:t>
          </a:r>
          <a:endParaRPr lang="uk-UA" sz="750" baseline="0">
            <a:solidFill>
              <a:srgbClr val="46AFE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\work\UsersNBU\012280\Downloads\FSR_2020-H1%20(1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\work\Users\004119\Desktop\2019-11-01_Aggregation\&#1056;&#1086;&#1079;&#1088;&#1072;&#1093;&#1091;&#1085;&#1086;&#1082;_20191101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.nbu.bank.gov.ua\work\fsr_2022h2\ToFSR\Banking_Sector_Review_2022-11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\work\DFS\Banking_Report\%2322_2022\xls\%251_%252+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.nbu.bank.gov.ua\work\Financial%20Stability%20Reports\FSR_Ukraine\FSR_Ukraine_2_2016\DSA_Ukraine_new_custom_defmin2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.nbu.bank.gov.ua\work\xc4208\&#1056;&#1072;&#1073;&#1086;&#1095;&#1080;&#1081;%20&#1089;&#1090;&#1086;&#1083;\&#1044;&#1054;&#1042;&#1030;&#1044;&#1053;&#1048;&#1050;&#1048;\&#1044;&#1086;&#1074;&#1110;&#1076;&#1085;&#1080;&#1082;&#1080;%20&#1076;&#1086;%20&#1086;&#1082;&#1088;&#1077;&#1084;&#1080;&#1093;%20&#1073;&#1083;&#1086;&#1082;&#1110;&#1074;%20&#1056;&#1077;&#1108;&#1089;&#1090;&#1088;&#1091;\&#1044;&#1086;&#1076;&#1072;&#1090;&#1086;&#1082;%2006.2.%20&#1055;&#1083;&#1072;&#1090;&#1110;&#1078;&#1085;&#1080;&#1081;%20&#1073;&#1072;&#1083;&#1072;&#1085;&#1089;_&#1044;&#1086;&#1074;&#1110;&#1076;&#1085;&#1080;&#1082;&#1080;%20v3.0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.nbu.bank.gov.ua\work\NBU\Risk%20map\&#1054;&#1092;&#1086;&#1088;&#1084;&#1083;&#1077;&#1085;&#1085;&#1103;\Heatmap_description_09_0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ерелік_Index"/>
      <sheetName val="ІФС1."/>
      <sheetName val="ІФС2."/>
      <sheetName val="1.1.1."/>
      <sheetName val="1.1.2."/>
      <sheetName val="1.1.3."/>
      <sheetName val="1.1.4."/>
      <sheetName val="1.1.5."/>
      <sheetName val="1.1.6."/>
      <sheetName val="1.1.7."/>
      <sheetName val="1.1.8."/>
      <sheetName val="1.1.9."/>
      <sheetName val="2.1.1."/>
      <sheetName val="2.1.2."/>
      <sheetName val="2.1.3."/>
      <sheetName val="2.1.4."/>
      <sheetName val="2.1.5."/>
      <sheetName val="2.1.6."/>
      <sheetName val="2.1.7."/>
      <sheetName val="2.1.8."/>
      <sheetName val="2.2.1."/>
      <sheetName val="2.2.2."/>
      <sheetName val="2.2.3."/>
      <sheetName val="2.2.4."/>
      <sheetName val="2.2.5."/>
      <sheetName val="2.2.6."/>
      <sheetName val="2.2.7."/>
      <sheetName val="2.2.8."/>
      <sheetName val="2.2.9."/>
      <sheetName val="2.3.1."/>
      <sheetName val="2.3.2."/>
      <sheetName val="2.3.3."/>
      <sheetName val="2.3.4."/>
      <sheetName val="2.3.5."/>
      <sheetName val="2.3.6."/>
      <sheetName val="2.3.7."/>
      <sheetName val="2.3.8."/>
      <sheetName val="2.3.9."/>
      <sheetName val="3.1.1."/>
      <sheetName val="3.2.1."/>
      <sheetName val="3.2.2."/>
      <sheetName val="3.2.3."/>
      <sheetName val="3.2.4."/>
      <sheetName val="3.2.5."/>
      <sheetName val="3.2.6."/>
      <sheetName val="3.3.1."/>
      <sheetName val="3.3.2."/>
      <sheetName val="3.3.3."/>
      <sheetName val="3.4.1."/>
      <sheetName val="3.4.2."/>
      <sheetName val="3.4.3."/>
      <sheetName val="3.4.4."/>
      <sheetName val="3.4.5."/>
      <sheetName val="3.4.6."/>
      <sheetName val="3.4.7."/>
      <sheetName val="3.4.8."/>
      <sheetName val="3.4.9."/>
      <sheetName val="3.4.10."/>
      <sheetName val="B.2.1."/>
      <sheetName val="B.2.2."/>
      <sheetName val="В.2.3."/>
      <sheetName val="3.5.1."/>
      <sheetName val="3.5.2."/>
      <sheetName val="3.5.3."/>
      <sheetName val="3.5.5."/>
      <sheetName val="В.3.1."/>
      <sheetName val="В.3.2."/>
      <sheetName val="В.4.1."/>
      <sheetName val="В.4.2."/>
      <sheetName val="3.6.2."/>
      <sheetName val="3.6.3."/>
      <sheetName val="3.6.4."/>
      <sheetName val="3.6.5."/>
      <sheetName val="3.6.6."/>
      <sheetName val="3.6.7."/>
      <sheetName val="3.6.8."/>
      <sheetName val="3.6.9."/>
      <sheetName val="3.6.10."/>
      <sheetName val="В.5.1."/>
      <sheetName val="3.7.1."/>
      <sheetName val="3.7.2."/>
      <sheetName val="3.7.3."/>
      <sheetName val="3.7.4."/>
      <sheetName val="3.7.5."/>
      <sheetName val="3.7.6."/>
      <sheetName val="B.6.1."/>
      <sheetName val="B.6.2."/>
      <sheetName val="4.1.1."/>
      <sheetName val="4.1.2."/>
      <sheetName val="4.1.3."/>
      <sheetName val="4.1.4."/>
      <sheetName val="4.1.5."/>
      <sheetName val="4.2.1."/>
      <sheetName val="4.2.2."/>
      <sheetName val="4.2.3."/>
      <sheetName val="4.2.4."/>
      <sheetName val="4.2.5."/>
      <sheetName val="4.2.6."/>
      <sheetName val="List of abbrevi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6">
          <cell r="L6" t="str">
            <v>Bank names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ая"/>
      <sheetName val="сводВВ"/>
      <sheetName val="сводНВ"/>
      <sheetName val="ЗначениеBB"/>
      <sheetName val="ЗначениеBB (2)"/>
      <sheetName val="ЗначениеBB (3)"/>
      <sheetName val="ЗначениеНВ"/>
      <sheetName val="ЗначениеНВ (2)"/>
      <sheetName val="Name"/>
      <sheetName val="Bank"/>
      <sheetName val="Mozart Repor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NKB</v>
          </cell>
          <cell r="B1" t="str">
            <v>Банк</v>
          </cell>
          <cell r="C1" t="str">
            <v>Bank</v>
          </cell>
          <cell r="D1" t="str">
            <v>Bank</v>
          </cell>
          <cell r="E1" t="str">
            <v>Банк</v>
          </cell>
        </row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G2">
            <v>2</v>
          </cell>
          <cell r="H2" t="str">
            <v>2</v>
          </cell>
          <cell r="I2" t="str">
            <v xml:space="preserve">  2</v>
          </cell>
          <cell r="J2" t="str">
            <v xml:space="preserve"> 46</v>
          </cell>
          <cell r="K2" t="str">
            <v>АТ КБ "ПРИВАТБАНК"</v>
          </cell>
        </row>
        <row r="3">
          <cell r="A3" t="str">
            <v xml:space="preserve">  2</v>
          </cell>
          <cell r="B3" t="str">
            <v xml:space="preserve">  2 АТ "Укрексімбанк"</v>
          </cell>
          <cell r="C3" t="str">
            <v>2 Ukreksimbank JSC</v>
          </cell>
          <cell r="D3" t="str">
            <v>JSC 'Ukreximbank'</v>
          </cell>
          <cell r="E3" t="str">
            <v>АТ "Укрексімбанк"</v>
          </cell>
          <cell r="G3">
            <v>3</v>
          </cell>
          <cell r="H3" t="str">
            <v>3</v>
          </cell>
          <cell r="I3" t="str">
            <v xml:space="preserve">  3</v>
          </cell>
          <cell r="J3" t="str">
            <v xml:space="preserve">  6</v>
          </cell>
          <cell r="K3" t="str">
            <v>АТ "ОЩАДБАНК"</v>
          </cell>
        </row>
        <row r="4">
          <cell r="A4" t="str">
            <v xml:space="preserve">  3</v>
          </cell>
          <cell r="B4" t="str">
            <v xml:space="preserve">  3 ПАТ "Промінвестбанк"</v>
          </cell>
          <cell r="C4" t="str">
            <v>3 Prominvestbank PJSC</v>
          </cell>
          <cell r="D4" t="str">
            <v>PJSC Prominvestbank</v>
          </cell>
          <cell r="E4" t="str">
            <v>ПАТ "Промінвестбанк"</v>
          </cell>
          <cell r="G4">
            <v>5</v>
          </cell>
          <cell r="H4" t="str">
            <v>5</v>
          </cell>
          <cell r="I4" t="str">
            <v xml:space="preserve">  5</v>
          </cell>
          <cell r="J4" t="str">
            <v xml:space="preserve">  2</v>
          </cell>
          <cell r="K4" t="str">
            <v>АТ "Укрексімбанк"</v>
          </cell>
        </row>
        <row r="5">
          <cell r="A5" t="str">
            <v xml:space="preserve">  6</v>
          </cell>
          <cell r="B5" t="str">
            <v xml:space="preserve">  6 АТ "ОЩАДБАНК"</v>
          </cell>
          <cell r="C5" t="str">
            <v>6 Oschadbank JSC</v>
          </cell>
          <cell r="D5" t="str">
            <v>JSC 'Oschadbank'</v>
          </cell>
          <cell r="E5" t="str">
            <v>АТ "Ощадбанк"</v>
          </cell>
          <cell r="J5" t="str">
            <v>593</v>
          </cell>
          <cell r="K5" t="str">
            <v>ПАТ "РОЗРАХУНКОВИЙ ЦЕНТР"</v>
          </cell>
        </row>
        <row r="6">
          <cell r="A6" t="str">
            <v xml:space="preserve"> 29</v>
          </cell>
          <cell r="B6" t="str">
            <v xml:space="preserve"> 29 АТ "БАНК АЛЬЯНС"</v>
          </cell>
          <cell r="C6" t="str">
            <v>29 Bank Alliance JSC</v>
          </cell>
          <cell r="D6" t="str">
            <v>JSC 'BANK ALLIANCE'</v>
          </cell>
          <cell r="E6" t="str">
            <v>АТ "БАНК АЛЬЯНС"</v>
          </cell>
          <cell r="J6">
            <v>0</v>
          </cell>
          <cell r="K6" t="str">
            <v>Усього по банках з державною часткою</v>
          </cell>
        </row>
        <row r="7">
          <cell r="A7" t="str">
            <v xml:space="preserve"> 36</v>
          </cell>
          <cell r="B7" t="str">
            <v xml:space="preserve"> 36 АТ "Райффайзен Банк Аваль"</v>
          </cell>
          <cell r="C7" t="str">
            <v>36 Raiffeisen Bank Aval JSC</v>
          </cell>
          <cell r="D7" t="str">
            <v>Raiffeisen Bank Aval JSC</v>
          </cell>
          <cell r="E7" t="str">
            <v>АТ "Райффайзен Банк Аваль"</v>
          </cell>
          <cell r="J7">
            <v>0</v>
          </cell>
          <cell r="K7" t="str">
            <v>Банки іноземних банківських груп</v>
          </cell>
        </row>
        <row r="8">
          <cell r="A8" t="str">
            <v xml:space="preserve"> 43</v>
          </cell>
          <cell r="B8" t="str">
            <v xml:space="preserve"> 43 АТ "АЛЬТБАНК"</v>
          </cell>
          <cell r="C8" t="str">
            <v>43 Altbank JSC</v>
          </cell>
          <cell r="D8" t="str">
            <v>JSC 'ALTBANK'</v>
          </cell>
          <cell r="E8" t="str">
            <v>АТ "АЛЬТБАНК"</v>
          </cell>
          <cell r="J8" t="str">
            <v>272</v>
          </cell>
          <cell r="K8" t="str">
            <v>АТ "АЛЬФА-БАНК"</v>
          </cell>
        </row>
        <row r="9">
          <cell r="A9" t="str">
            <v xml:space="preserve"> 46</v>
          </cell>
          <cell r="B9" t="str">
            <v xml:space="preserve"> 46 АТ КБ "ПРИВАТБАНК"</v>
          </cell>
          <cell r="C9" t="str">
            <v>46 CB PrivatBank JSC</v>
          </cell>
          <cell r="D9" t="str">
            <v>JSC CB 'PRIVATBANK'</v>
          </cell>
          <cell r="E9" t="str">
            <v>АТ КБ "ПРИВАТБАНК"</v>
          </cell>
          <cell r="J9" t="str">
            <v>299</v>
          </cell>
          <cell r="K9" t="str">
            <v>АТ "СБЕРБАНК"</v>
          </cell>
        </row>
        <row r="10">
          <cell r="A10" t="str">
            <v xml:space="preserve"> 49</v>
          </cell>
          <cell r="B10" t="str">
            <v xml:space="preserve"> 49 Полікомбанк</v>
          </cell>
          <cell r="C10" t="str">
            <v>49 Policombank JSC</v>
          </cell>
          <cell r="D10" t="str">
            <v>Policombank</v>
          </cell>
          <cell r="E10" t="str">
            <v>Полікомбанк</v>
          </cell>
          <cell r="J10" t="str">
            <v>136</v>
          </cell>
          <cell r="K10" t="str">
            <v>АТ "УКРСИББАНК"</v>
          </cell>
        </row>
        <row r="11">
          <cell r="A11" t="str">
            <v xml:space="preserve"> 62</v>
          </cell>
          <cell r="B11" t="str">
            <v xml:space="preserve"> 62 АТ "ТАСКОМБАНК"</v>
          </cell>
          <cell r="C11" t="str">
            <v>62 TAScombank JSC</v>
          </cell>
          <cell r="D11" t="str">
            <v>TASCOMBANK JSC</v>
          </cell>
          <cell r="E11" t="str">
            <v>АТ "ТАСКОМБАНК"</v>
          </cell>
          <cell r="J11" t="str">
            <v xml:space="preserve">  3</v>
          </cell>
          <cell r="K11" t="str">
            <v>ПАТ "Промінвестбанк"</v>
          </cell>
        </row>
        <row r="12">
          <cell r="A12" t="str">
            <v xml:space="preserve"> 72</v>
          </cell>
          <cell r="B12" t="str">
            <v xml:space="preserve"> 72 ПpАТ "БАНК ФАМІЛЬНИЙ"</v>
          </cell>
          <cell r="C12" t="str">
            <v>72 Bank Familny JSC</v>
          </cell>
          <cell r="D12" t="str">
            <v>PJSC BANK FAMILNY</v>
          </cell>
          <cell r="E12" t="str">
            <v>ПрАТ "БАНК ФАМІЛЬНИЙ"</v>
          </cell>
          <cell r="J12">
            <v>0</v>
          </cell>
          <cell r="K12">
            <v>0</v>
          </cell>
        </row>
        <row r="13">
          <cell r="A13" t="str">
            <v xml:space="preserve"> 88</v>
          </cell>
          <cell r="B13" t="str">
            <v xml:space="preserve"> 88 ПАТ "КРЕДОБАНК"</v>
          </cell>
          <cell r="C13" t="str">
            <v>88 Kredobank PJSC</v>
          </cell>
          <cell r="D13" t="str">
            <v>JSC 'KREDOBANK'</v>
          </cell>
          <cell r="E13" t="str">
            <v>АТ "КРЕДОБАНК"</v>
          </cell>
          <cell r="J13" t="str">
            <v>296</v>
          </cell>
          <cell r="K13" t="str">
            <v>АТ "ОТП БАНК"</v>
          </cell>
        </row>
        <row r="14">
          <cell r="A14" t="str">
            <v xml:space="preserve"> 91</v>
          </cell>
          <cell r="B14" t="str">
            <v xml:space="preserve"> 91 ПАТ АКБ "Львів"</v>
          </cell>
          <cell r="C14" t="str">
            <v>91 JSCB Lviv PJSC</v>
          </cell>
          <cell r="D14" t="str">
            <v>JSCB 'Lviv'</v>
          </cell>
          <cell r="E14" t="str">
            <v>АТ АКБ "Львів"</v>
          </cell>
          <cell r="J14" t="str">
            <v>171</v>
          </cell>
          <cell r="K14" t="str">
            <v>ПАТ "КРЕДІ АГРІКОЛЬ БАНК"</v>
          </cell>
        </row>
        <row r="15">
          <cell r="A15" t="str">
            <v xml:space="preserve"> 95</v>
          </cell>
          <cell r="B15" t="str">
            <v xml:space="preserve"> 95 ПАТ "ОКСІ БАНК"</v>
          </cell>
          <cell r="C15" t="str">
            <v>95 OKCI Bank PJSC</v>
          </cell>
          <cell r="D15" t="str">
            <v xml:space="preserve">OKCI BANK, JSC </v>
          </cell>
          <cell r="E15" t="str">
            <v>АТ "ОКСІ БАНК"</v>
          </cell>
          <cell r="J15" t="str">
            <v>297</v>
          </cell>
          <cell r="K15" t="str">
            <v>АТ "СІТІБАНК"</v>
          </cell>
        </row>
        <row r="16">
          <cell r="A16" t="str">
            <v xml:space="preserve"> 96</v>
          </cell>
          <cell r="B16" t="str">
            <v xml:space="preserve"> 96 АТ "А - БАНК"</v>
          </cell>
          <cell r="C16" t="str">
            <v>96 A-Bank JSC</v>
          </cell>
          <cell r="D16" t="str">
            <v>JSC 'A - BANK'</v>
          </cell>
          <cell r="E16" t="str">
            <v>АТ "А - БАНК"</v>
          </cell>
          <cell r="J16" t="str">
            <v>298</v>
          </cell>
          <cell r="K16" t="str">
            <v>АТ "ПРОКРЕДИТ БАНК"</v>
          </cell>
        </row>
        <row r="17">
          <cell r="A17" t="str">
            <v>101</v>
          </cell>
          <cell r="B17" t="str">
            <v>101 АКБ "ІНДУСТРІАЛБАНК"</v>
          </cell>
          <cell r="C17" t="str">
            <v>101 Industrialbank JSB</v>
          </cell>
          <cell r="D17" t="str">
            <v>JSCB 'INDUSTRIALBANK'</v>
          </cell>
          <cell r="E17" t="str">
            <v>АКБ "ІНДУСТРІАЛБАНК"</v>
          </cell>
          <cell r="J17" t="str">
            <v xml:space="preserve"> 88</v>
          </cell>
          <cell r="K17" t="str">
            <v>ПАТ "КРЕДОБАНК"</v>
          </cell>
        </row>
        <row r="18">
          <cell r="A18" t="str">
            <v>105</v>
          </cell>
          <cell r="B18" t="str">
            <v>105 ПАТ "МТБ БАНК"</v>
          </cell>
          <cell r="C18" t="str">
            <v>105 MTB BANK PJSC</v>
          </cell>
          <cell r="D18" t="str">
            <v>PJSC 'MTB BANK'</v>
          </cell>
          <cell r="E18" t="str">
            <v>ПАТ "МТБ БАНК"</v>
          </cell>
          <cell r="J18" t="str">
            <v>295</v>
          </cell>
          <cell r="K18" t="str">
            <v>ПАТ "ІНГ Банк Україна"</v>
          </cell>
        </row>
        <row r="19">
          <cell r="A19" t="str">
            <v>106</v>
          </cell>
          <cell r="B19" t="str">
            <v>106 Акціонерний банк"Південний"</v>
          </cell>
          <cell r="C19" t="str">
            <v>106 Pivdennyi JSB</v>
          </cell>
          <cell r="D19" t="str">
            <v>Pivdennyi Bank</v>
          </cell>
          <cell r="E19" t="str">
            <v>Акціонерний банк "Південний"</v>
          </cell>
          <cell r="J19" t="str">
            <v>142</v>
          </cell>
          <cell r="K19" t="str">
            <v>АТ "Ідея Банк"</v>
          </cell>
        </row>
        <row r="20">
          <cell r="A20" t="str">
            <v>113</v>
          </cell>
          <cell r="B20" t="str">
            <v>113 АТ "Полтава-банк"</v>
          </cell>
          <cell r="C20" t="str">
            <v>113 Poltava-Bank JSC</v>
          </cell>
          <cell r="D20" t="str">
            <v>JSC 'Poltava-bank'</v>
          </cell>
          <cell r="E20" t="str">
            <v>АТ "Полтава-банк"</v>
          </cell>
          <cell r="J20" t="str">
            <v>153</v>
          </cell>
          <cell r="K20" t="str">
            <v>АТ "ПРАВЕКС БАНК"</v>
          </cell>
        </row>
        <row r="21">
          <cell r="A21" t="str">
            <v>115</v>
          </cell>
          <cell r="B21" t="str">
            <v>115 ПАT "ПУМБ"</v>
          </cell>
          <cell r="C21" t="str">
            <v>115 FUIB PJSC</v>
          </cell>
          <cell r="D21" t="str">
            <v>JSC 'FUIB'</v>
          </cell>
          <cell r="E21" t="str">
            <v>АТ "ПУМБ"</v>
          </cell>
          <cell r="J21" t="str">
            <v>407</v>
          </cell>
          <cell r="K21" t="str">
            <v>АТ "Дойче Банк ДБУ"</v>
          </cell>
        </row>
        <row r="22">
          <cell r="A22" t="str">
            <v>123</v>
          </cell>
          <cell r="B22" t="str">
            <v>123 АТ "БАНК "ГРАНТ"</v>
          </cell>
          <cell r="C22" t="str">
            <v>123 Bank Grant JSC</v>
          </cell>
          <cell r="D22" t="str">
            <v>JSC 'BANK 'GRANT'</v>
          </cell>
          <cell r="E22" t="str">
            <v>АТ "БАНК "ГРАНТ"</v>
          </cell>
          <cell r="J22" t="str">
            <v>251</v>
          </cell>
          <cell r="K22" t="str">
            <v>АТ "ПІРЕУС БАНК МКБ"</v>
          </cell>
        </row>
        <row r="23">
          <cell r="A23" t="str">
            <v>126</v>
          </cell>
          <cell r="B23" t="str">
            <v>126 ПАТ "МЕГАБАНК", Харків</v>
          </cell>
          <cell r="C23" t="str">
            <v>126 Megabank PJSC</v>
          </cell>
          <cell r="D23" t="str">
            <v>MEGABANK JSC</v>
          </cell>
          <cell r="E23" t="str">
            <v>АТ "МЕГАБАНК"</v>
          </cell>
          <cell r="J23" t="str">
            <v>325</v>
          </cell>
          <cell r="K23" t="str">
            <v>АТ "БАНК ФОРВАРД"</v>
          </cell>
        </row>
        <row r="24">
          <cell r="A24" t="str">
            <v>128</v>
          </cell>
          <cell r="B24" t="str">
            <v>128 АТ "СКАЙ БАНК"</v>
          </cell>
          <cell r="C24" t="str">
            <v>128 Sky Bank JSC</v>
          </cell>
          <cell r="D24" t="str">
            <v>JSC 'SKY BANK'</v>
          </cell>
          <cell r="E24" t="str">
            <v>АТ "СКАЙ БАНК"</v>
          </cell>
          <cell r="J24" t="str">
            <v>329</v>
          </cell>
          <cell r="K24" t="str">
            <v>ПАТ "КРЕДИТ ЄВРОПА БАНК"</v>
          </cell>
        </row>
        <row r="25">
          <cell r="A25" t="str">
            <v>129</v>
          </cell>
          <cell r="B25" t="str">
            <v>129 АТ "БТА Банк"</v>
          </cell>
          <cell r="C25" t="str">
            <v>129 BTA Bank PJSC</v>
          </cell>
          <cell r="D25" t="str">
            <v>PJSC 'BTA BANK'</v>
          </cell>
          <cell r="E25" t="str">
            <v>АТ "БТА БАНК"</v>
          </cell>
          <cell r="J25" t="str">
            <v>455</v>
          </cell>
          <cell r="K25" t="str">
            <v>АТ "СЕБ КОРПОРАТИВНИЙ БАНК"</v>
          </cell>
        </row>
        <row r="26">
          <cell r="A26" t="str">
            <v>133</v>
          </cell>
          <cell r="B26" t="str">
            <v>133 АТ "АСВІО БАНК"</v>
          </cell>
          <cell r="C26" t="str">
            <v>133 Asvio Bank JSC</v>
          </cell>
          <cell r="D26" t="str">
            <v>JSC 'ASVIO BANK'</v>
          </cell>
          <cell r="E26" t="str">
            <v>АТ "АСВІО БАНК"</v>
          </cell>
          <cell r="J26" t="str">
            <v>331</v>
          </cell>
          <cell r="K26" t="str">
            <v>АТ "КРЕДИТВЕСТ БАНК"</v>
          </cell>
        </row>
        <row r="27">
          <cell r="A27" t="str">
            <v>136</v>
          </cell>
          <cell r="B27" t="str">
            <v>136 АТ "УкрСиббанк"</v>
          </cell>
          <cell r="C27" t="str">
            <v>136 UkrSibbank JSС</v>
          </cell>
          <cell r="D27" t="str">
            <v>JSС 'UKRSIBBANK'</v>
          </cell>
          <cell r="E27" t="str">
            <v>АТ "УКРСИББАНК"</v>
          </cell>
          <cell r="J27" t="str">
            <v>129</v>
          </cell>
          <cell r="K27" t="str">
            <v>АТ "БТА Банк"</v>
          </cell>
        </row>
        <row r="28">
          <cell r="A28" t="str">
            <v>142</v>
          </cell>
          <cell r="B28" t="str">
            <v>142 АТ "Ідея Банк"</v>
          </cell>
          <cell r="C28" t="str">
            <v>142 Idea Bank JSC</v>
          </cell>
          <cell r="D28" t="str">
            <v>JSC 'Idea Bank'</v>
          </cell>
          <cell r="E28" t="str">
            <v>АТ "Ідея Банк"</v>
          </cell>
          <cell r="J28">
            <v>0</v>
          </cell>
          <cell r="K28" t="str">
            <v>Усього по банках іноземних банківських груп</v>
          </cell>
        </row>
        <row r="29">
          <cell r="A29" t="str">
            <v>143</v>
          </cell>
          <cell r="B29" t="str">
            <v>143 АТ "КОМІНВЕСТБАНК"</v>
          </cell>
          <cell r="C29" t="str">
            <v>143 ComInvestBank JSC</v>
          </cell>
          <cell r="D29" t="str">
            <v xml:space="preserve">JSC 'COMINVESTBANK' </v>
          </cell>
          <cell r="E29" t="str">
            <v>АТ "КОМІНВЕСТБАНК"</v>
          </cell>
          <cell r="J29">
            <v>0</v>
          </cell>
          <cell r="K29" t="str">
            <v>Банки з приватним капіталом</v>
          </cell>
        </row>
        <row r="30">
          <cell r="A30" t="str">
            <v>146</v>
          </cell>
          <cell r="B30" t="str">
            <v>146 ПАТ"БАНК "УКРАЇН.КАПІТАЛ"</v>
          </cell>
          <cell r="C30" t="str">
            <v>146 Ukrainian Capital Bank PJSC</v>
          </cell>
          <cell r="D30" t="str">
            <v>PJSC 'BANK 'UKRAINIAN CAPITAL'</v>
          </cell>
          <cell r="E30" t="str">
            <v>ПАТ "БАНК "УКРАЇНСЬКИЙ КАПІТАЛ"</v>
          </cell>
          <cell r="J30" t="str">
            <v>115</v>
          </cell>
          <cell r="K30" t="str">
            <v>ПАТ "ПУМБ"</v>
          </cell>
        </row>
        <row r="31">
          <cell r="A31" t="str">
            <v>153</v>
          </cell>
          <cell r="B31" t="str">
            <v>153 АТ "ПРАВЕКС БАНК"</v>
          </cell>
          <cell r="C31" t="str">
            <v>153 CB Pravex-Bank JSC</v>
          </cell>
          <cell r="D31" t="str">
            <v>PRAVEX BANK' JSC</v>
          </cell>
          <cell r="E31" t="str">
            <v>АТ "ПРАВЕКС БАНК"</v>
          </cell>
          <cell r="J31" t="str">
            <v>106</v>
          </cell>
          <cell r="K31" t="str">
            <v>Акціонерний банк"Південний"</v>
          </cell>
        </row>
        <row r="32">
          <cell r="A32" t="str">
            <v>171</v>
          </cell>
          <cell r="B32" t="str">
            <v>171 ПАТ "КРЕДІ АГРІКОЛЬ БАНК"</v>
          </cell>
          <cell r="C32" t="str">
            <v>171 Credit Agricole Bank PJSC</v>
          </cell>
          <cell r="D32" t="str">
            <v>JSC 'CREDIT AGRICOLE BANK'</v>
          </cell>
          <cell r="E32" t="str">
            <v>АТ "КРЕДІ АГРІКОЛЬ БАНК"</v>
          </cell>
          <cell r="J32" t="str">
            <v xml:space="preserve"> 62</v>
          </cell>
          <cell r="K32" t="str">
            <v>АТ "ТАСКОМБАНК"</v>
          </cell>
        </row>
        <row r="33">
          <cell r="A33" t="str">
            <v>191</v>
          </cell>
          <cell r="B33" t="str">
            <v>191 АТ АКБ "АРКАДА"</v>
          </cell>
          <cell r="C33" t="str">
            <v>191 Arkada JSCB JSC</v>
          </cell>
          <cell r="D33" t="str">
            <v>JSC JSCB 'ARCADA'</v>
          </cell>
          <cell r="E33" t="str">
            <v>АТ АКБ "АРКАДА"</v>
          </cell>
          <cell r="J33" t="str">
            <v>270</v>
          </cell>
          <cell r="K33" t="str">
            <v>АТ "БАНК КРЕДИТ ДНІПРО"</v>
          </cell>
        </row>
        <row r="34">
          <cell r="A34" t="str">
            <v>205</v>
          </cell>
          <cell r="B34" t="str">
            <v>205 АТ "МетаБанк"</v>
          </cell>
          <cell r="C34" t="str">
            <v>205 MetaBank JSC</v>
          </cell>
          <cell r="D34" t="str">
            <v>MetaBank</v>
          </cell>
          <cell r="E34" t="str">
            <v>АТ "МетаБанк"</v>
          </cell>
          <cell r="J34" t="str">
            <v>126</v>
          </cell>
          <cell r="K34" t="str">
            <v>АТ "МЕГАБАНК", Харків</v>
          </cell>
        </row>
        <row r="35">
          <cell r="A35" t="str">
            <v>206</v>
          </cell>
          <cell r="B35" t="str">
            <v>206 АТ "Місто Банк"</v>
          </cell>
          <cell r="C35" t="str">
            <v>206 Misto Bank JSC</v>
          </cell>
          <cell r="D35" t="str">
            <v>Misto Bank</v>
          </cell>
          <cell r="E35" t="str">
            <v>АТ "Місто Банк"</v>
          </cell>
          <cell r="J35" t="str">
            <v>242</v>
          </cell>
          <cell r="K35" t="str">
            <v>ПАТ "УНІВЕРСАЛ БАНК"</v>
          </cell>
        </row>
        <row r="36">
          <cell r="A36" t="str">
            <v>231</v>
          </cell>
          <cell r="B36" t="str">
            <v>231 АТ "ЮНЕКС БАНК" м. Київ</v>
          </cell>
          <cell r="C36" t="str">
            <v>231 Unex Bank JSC</v>
          </cell>
          <cell r="D36" t="str">
            <v>JSC 'UNEX BANK'</v>
          </cell>
          <cell r="E36" t="str">
            <v>АТ "ЮНЕКС БАНК"</v>
          </cell>
          <cell r="J36" t="str">
            <v>305</v>
          </cell>
          <cell r="K36" t="str">
            <v>ПАТ "БАНК ВОСТОК"</v>
          </cell>
        </row>
        <row r="37">
          <cell r="A37" t="str">
            <v>240</v>
          </cell>
          <cell r="B37" t="str">
            <v>240 АТ "КІБ"</v>
          </cell>
          <cell r="C37" t="str">
            <v>240 CIB JSC</v>
          </cell>
          <cell r="D37" t="str">
            <v>JSC 'CIB'</v>
          </cell>
          <cell r="E37" t="str">
            <v>АТ "КІБ"</v>
          </cell>
          <cell r="J37" t="str">
            <v>389</v>
          </cell>
          <cell r="K37" t="str">
            <v>АТ "МІБ"</v>
          </cell>
        </row>
        <row r="38">
          <cell r="A38" t="str">
            <v>241</v>
          </cell>
          <cell r="B38" t="str">
            <v>241 АТ "АЙБОКС БАНК"</v>
          </cell>
          <cell r="C38" t="str">
            <v>241 IBOX Bank JSC</v>
          </cell>
          <cell r="D38" t="str">
            <v>JSC 'IBOX BANK'</v>
          </cell>
          <cell r="E38" t="str">
            <v>АТ "АЙБОКС БАНК"</v>
          </cell>
          <cell r="J38" t="str">
            <v xml:space="preserve"> 96</v>
          </cell>
          <cell r="K38" t="str">
            <v>АТ "А - БАНК"</v>
          </cell>
        </row>
        <row r="39">
          <cell r="A39" t="str">
            <v>242</v>
          </cell>
          <cell r="B39" t="str">
            <v>242 ПАТ "УНІВЕРСАЛ БАНК"</v>
          </cell>
          <cell r="C39" t="str">
            <v>242 Universal Bank PJSC</v>
          </cell>
          <cell r="D39" t="str">
            <v>JSC 'UNIVERSAL BANK'</v>
          </cell>
          <cell r="E39" t="str">
            <v>АТ "УНІВЕРСАЛ БАНК"</v>
          </cell>
          <cell r="J39" t="str">
            <v>101</v>
          </cell>
          <cell r="K39" t="str">
            <v>АКБ "ІНДУСТРІАЛБАНК"</v>
          </cell>
        </row>
        <row r="40">
          <cell r="A40" t="str">
            <v>243</v>
          </cell>
          <cell r="B40" t="str">
            <v>243 ПАТ "КБ "ЗЕМЕЛЬНИЙ КАПІТАЛ"</v>
          </cell>
          <cell r="C40" t="str">
            <v>243 CB Zemelny Capital PJSC</v>
          </cell>
          <cell r="D40" t="str">
            <v>JSC СВ 'ZEMELNY CAPITAL'</v>
          </cell>
          <cell r="E40" t="str">
            <v>АТ "КБ "ЗЕМЕЛЬНИЙ КАПІТАЛ"</v>
          </cell>
          <cell r="J40" t="str">
            <v>105</v>
          </cell>
          <cell r="K40" t="str">
            <v>ПАТ "МТБ БАНК"</v>
          </cell>
        </row>
        <row r="41">
          <cell r="A41" t="str">
            <v>251</v>
          </cell>
          <cell r="B41" t="str">
            <v>251 АТ "ПІРЕУС БАНК МКБ"</v>
          </cell>
          <cell r="C41" t="str">
            <v>251 Piraeus Bank ICB JSC</v>
          </cell>
          <cell r="D41" t="str">
            <v>JSC 'PIRAEUS BANK ICB'</v>
          </cell>
          <cell r="E41" t="str">
            <v>АТ "ПІРЕУС БАНК МКБ"</v>
          </cell>
          <cell r="J41" t="str">
            <v>320</v>
          </cell>
          <cell r="K41" t="str">
            <v>БАНК ІНВЕСТ. ТА ЗАОЩАДЖЕНЬ</v>
          </cell>
        </row>
        <row r="42">
          <cell r="A42" t="str">
            <v>270</v>
          </cell>
          <cell r="B42" t="str">
            <v>270 АТ "БАНК КРЕДИТ ДНІПРО"</v>
          </cell>
          <cell r="C42" t="str">
            <v>270 Bank Credit Dnipro JSC</v>
          </cell>
          <cell r="D42" t="str">
            <v>JSC 'BANK CREDIT DNEPR'</v>
          </cell>
          <cell r="E42" t="str">
            <v>АТ "БАНК КРЕДИТ ДНІПРО"</v>
          </cell>
          <cell r="J42" t="str">
            <v>386</v>
          </cell>
          <cell r="K42" t="str">
            <v>ПАТ "КБ "ГЛОБУС"</v>
          </cell>
        </row>
        <row r="43">
          <cell r="A43" t="str">
            <v>272</v>
          </cell>
          <cell r="B43" t="str">
            <v>272 АТ "АЛЬФА-БАНК"</v>
          </cell>
          <cell r="C43" t="str">
            <v>272 Alfa-Bank JSC</v>
          </cell>
          <cell r="D43" t="str">
            <v>JSC 'ALFA-BANK'</v>
          </cell>
          <cell r="E43" t="str">
            <v>АТ "АЛЬФА-БАНК"</v>
          </cell>
          <cell r="J43" t="str">
            <v>288</v>
          </cell>
          <cell r="K43" t="str">
            <v>АБ "КЛІРИНГОВИЙ ДІМ"</v>
          </cell>
        </row>
        <row r="44">
          <cell r="A44" t="str">
            <v>274</v>
          </cell>
          <cell r="B44" t="str">
            <v>274 АБ "УКРГАЗБАНК"</v>
          </cell>
          <cell r="C44" t="str">
            <v>274 Ukrgаzbаnk JSB</v>
          </cell>
          <cell r="D44" t="str">
            <v>JSB 'UKRGASBANK'</v>
          </cell>
          <cell r="E44" t="str">
            <v>АБ "УКРГАЗБАНК"</v>
          </cell>
          <cell r="J44" t="str">
            <v>191</v>
          </cell>
          <cell r="K44" t="str">
            <v>АТ АКБ "АРКАДА"</v>
          </cell>
        </row>
        <row r="45">
          <cell r="A45" t="str">
            <v>286</v>
          </cell>
          <cell r="B45" t="str">
            <v>286 ПАТ "АБ "РАДАБАНК"</v>
          </cell>
          <cell r="C45" t="str">
            <v>286 JSB Radabank PJSC</v>
          </cell>
          <cell r="D45" t="str">
            <v>JOINT STOCK BANK 'RADABANK'</v>
          </cell>
          <cell r="E45" t="str">
            <v>АТ "АБ "РАДАБАНК"</v>
          </cell>
          <cell r="J45" t="str">
            <v>113</v>
          </cell>
          <cell r="K45" t="str">
            <v>АТ "Полтава-банк"</v>
          </cell>
        </row>
        <row r="46">
          <cell r="A46" t="str">
            <v>288</v>
          </cell>
          <cell r="B46" t="str">
            <v>288 АБ "КЛІРИНГОВИЙ ДІМ"</v>
          </cell>
          <cell r="C46" t="str">
            <v>288 Clearing House JSB</v>
          </cell>
          <cell r="D46" t="str">
            <v>JSB 'CLEARING HOUSE'</v>
          </cell>
          <cell r="E46" t="str">
            <v>АБ "КЛІРИНГОВИЙ ДІМ"</v>
          </cell>
          <cell r="J46" t="str">
            <v xml:space="preserve"> 91</v>
          </cell>
          <cell r="K46" t="str">
            <v>ПАТ АКБ "Львів"</v>
          </cell>
        </row>
        <row r="47">
          <cell r="A47" t="str">
            <v>290</v>
          </cell>
          <cell r="B47" t="str">
            <v>290 "ПЕРШИЙ ІНВЕСТИЦІЙНИЙ БАНК"</v>
          </cell>
          <cell r="C47" t="str">
            <v>290 First Investment Bank JSC</v>
          </cell>
          <cell r="D47" t="str">
            <v>JSC 'FIRST INVESTMENT BANK'</v>
          </cell>
          <cell r="E47" t="str">
            <v>АТ "ПЕРШИЙ ІНВЕСТИЦІЙНИЙ БАНК"</v>
          </cell>
          <cell r="J47" t="str">
            <v xml:space="preserve"> 29</v>
          </cell>
          <cell r="K47" t="str">
            <v>АТ "БАНК АЛЬЯНС"</v>
          </cell>
        </row>
        <row r="48">
          <cell r="A48" t="str">
            <v>295</v>
          </cell>
          <cell r="B48" t="str">
            <v>295 ПАТ "ІНГ Банк Україна"</v>
          </cell>
          <cell r="C48" t="str">
            <v>295 ING Bank Ukraine PJSC</v>
          </cell>
          <cell r="D48" t="str">
            <v>JSC 'ING Bank Ukraine'</v>
          </cell>
          <cell r="E48" t="str">
            <v>АТ "ІНГ Банк Україна"</v>
          </cell>
          <cell r="J48" t="str">
            <v>206</v>
          </cell>
          <cell r="K48" t="str">
            <v>АТ "Місто Банк"</v>
          </cell>
        </row>
        <row r="49">
          <cell r="A49" t="str">
            <v>296</v>
          </cell>
          <cell r="B49" t="str">
            <v>296 АТ "ОТП БАНК"</v>
          </cell>
          <cell r="C49" t="str">
            <v>296 OTP Bank JSC</v>
          </cell>
          <cell r="D49" t="str">
            <v>OTP BANK JSC</v>
          </cell>
          <cell r="E49" t="str">
            <v>АТ "ОТП БАНК"</v>
          </cell>
          <cell r="J49" t="str">
            <v>392</v>
          </cell>
          <cell r="K49" t="str">
            <v>ПуАТ "КБ "АКОРДБАНК"</v>
          </cell>
        </row>
        <row r="50">
          <cell r="A50" t="str">
            <v>297</v>
          </cell>
          <cell r="B50" t="str">
            <v>297 АТ "СІТІБАНК"</v>
          </cell>
          <cell r="C50" t="str">
            <v>297 Citibank JSC</v>
          </cell>
          <cell r="D50" t="str">
            <v>JSC 'CITIBANK'</v>
          </cell>
          <cell r="E50" t="str">
            <v>АТ "СІТІБАНК"</v>
          </cell>
          <cell r="J50" t="str">
            <v>286</v>
          </cell>
          <cell r="K50" t="str">
            <v>АТ "АБ "РАДАБАНК"</v>
          </cell>
        </row>
        <row r="51">
          <cell r="A51" t="str">
            <v>298</v>
          </cell>
          <cell r="B51" t="str">
            <v>298 АТ "ПРОКРЕДИТ БАНК"</v>
          </cell>
          <cell r="C51" t="str">
            <v>298 ProCredit Bank JSC</v>
          </cell>
          <cell r="D51" t="str">
            <v>JSC 'PROCREDIT BANK'</v>
          </cell>
          <cell r="E51" t="str">
            <v>АТ "ПРОКРЕДИТ БАНК"</v>
          </cell>
          <cell r="J51" t="str">
            <v>694</v>
          </cell>
          <cell r="K51" t="str">
            <v>АТ "КРИСТАЛБАНК"</v>
          </cell>
        </row>
        <row r="52">
          <cell r="A52" t="str">
            <v>299</v>
          </cell>
          <cell r="B52" t="str">
            <v>299 АТ "СБЕРБАНК"</v>
          </cell>
          <cell r="C52" t="str">
            <v>299 Sberbank JSC</v>
          </cell>
          <cell r="D52" t="str">
            <v>SBERBANK' JSC</v>
          </cell>
          <cell r="E52" t="str">
            <v>АТ "СБЕРБАНК"</v>
          </cell>
          <cell r="J52" t="str">
            <v>123</v>
          </cell>
          <cell r="K52" t="str">
            <v>АТ "БАНК "ГРАНТ"</v>
          </cell>
        </row>
        <row r="53">
          <cell r="A53" t="str">
            <v>305</v>
          </cell>
          <cell r="B53" t="str">
            <v>305 ПАТ "БАНК ВОСТОК"</v>
          </cell>
          <cell r="C53" t="str">
            <v>305 Bank Vostok PJSC</v>
          </cell>
          <cell r="D53" t="str">
            <v>PJSC 'BANK VOSTOK'</v>
          </cell>
          <cell r="E53" t="str">
            <v>ПАТ "БАНК ВОСТОК"</v>
          </cell>
          <cell r="J53" t="str">
            <v>143</v>
          </cell>
          <cell r="K53" t="str">
            <v>АТ "КОМІНВЕСТБАНК"</v>
          </cell>
        </row>
        <row r="54">
          <cell r="A54" t="str">
            <v>311</v>
          </cell>
          <cell r="B54" t="str">
            <v>311 ПАТ "АКБ "Траст-капітал"</v>
          </cell>
          <cell r="C54" t="str">
            <v>311 JSCB Trust-Capital PJSC</v>
          </cell>
          <cell r="D54" t="str">
            <v>JSC 'BANK TRUST-CAPITAL'</v>
          </cell>
          <cell r="E54" t="str">
            <v>АТ "БАНК ТРАСТ-КАПІТАЛ"</v>
          </cell>
          <cell r="J54" t="str">
            <v>381</v>
          </cell>
          <cell r="K54" t="str">
            <v>АТ "МОТОР-БАНК"</v>
          </cell>
        </row>
        <row r="55">
          <cell r="A55" t="str">
            <v>313</v>
          </cell>
          <cell r="B55" t="str">
            <v>313 АТ(публ.) Укр.банк реконстр.та розв.</v>
          </cell>
          <cell r="C55" t="str">
            <v>313 Ukrainian Bank for Reconstruction and Development JSC</v>
          </cell>
          <cell r="D55" t="str">
            <v>JSC 'Ukrainian Bank for reconstruction and development'</v>
          </cell>
          <cell r="E55" t="str">
            <v>АТ "Український банк реконструкції та розвитку"</v>
          </cell>
          <cell r="J55" t="str">
            <v>290</v>
          </cell>
          <cell r="K55" t="str">
            <v>"ПЕРШИЙ ІНВЕСТИЦІЙНИЙ БАНК"</v>
          </cell>
        </row>
        <row r="56">
          <cell r="A56" t="str">
            <v>320</v>
          </cell>
          <cell r="B56" t="str">
            <v>320 БАНК ІНВЕСТ. ТА ЗАОЩАДЖЕНЬ</v>
          </cell>
          <cell r="C56" t="str">
            <v>320 Bank for Investments and Savings PJSC</v>
          </cell>
          <cell r="D56" t="str">
            <v>JSC 'BANK FOR INVESTMENTS AND SAVINGS'</v>
          </cell>
          <cell r="E56" t="str">
            <v>АТ "БАНК ІНВЕСТИЦІЙ ТА ЗАОЩАДЖЕНЬ"</v>
          </cell>
          <cell r="J56" t="str">
            <v>553</v>
          </cell>
          <cell r="K56" t="str">
            <v>АТ "БАНК АВАНГАРД"</v>
          </cell>
        </row>
        <row r="57">
          <cell r="A57" t="str">
            <v>325</v>
          </cell>
          <cell r="B57" t="str">
            <v>325 АТ "БАНК ФОРВАРД"</v>
          </cell>
          <cell r="C57" t="str">
            <v>325 Forward Bank JSC</v>
          </cell>
          <cell r="D57" t="str">
            <v>JSC 'BANK FORWARD'</v>
          </cell>
          <cell r="E57" t="str">
            <v>АТ "БАНК ФОРВАРД"</v>
          </cell>
          <cell r="J57" t="str">
            <v>133</v>
          </cell>
          <cell r="K57" t="str">
            <v>АТ "АСВІО БАНК"</v>
          </cell>
        </row>
        <row r="58">
          <cell r="A58" t="str">
            <v>326</v>
          </cell>
          <cell r="B58" t="str">
            <v>326 АТ "АКБ "КОНКОРД"</v>
          </cell>
          <cell r="C58" t="str">
            <v>326 JSCB Concord JSC</v>
          </cell>
          <cell r="D58" t="str">
            <v>JSC 'JSCB 'CONCORD'</v>
          </cell>
          <cell r="E58" t="str">
            <v>АТ "АКБ "КОНКОРД"</v>
          </cell>
          <cell r="J58" t="str">
            <v>394</v>
          </cell>
          <cell r="K58" t="str">
            <v>АТ "БАНК 3/4"</v>
          </cell>
        </row>
        <row r="59">
          <cell r="A59" t="str">
            <v>329</v>
          </cell>
          <cell r="B59" t="str">
            <v>329 ПАТ "КРЕДИТ ЄВРОПА БАНК"</v>
          </cell>
          <cell r="C59" t="str">
            <v>329 Credit Europe Bank PJSC</v>
          </cell>
          <cell r="D59" t="str">
            <v>JSC 'CREDIT EUROPE BANK'</v>
          </cell>
          <cell r="E59" t="str">
            <v>АТ "КРЕДИТ ЄВРОПА БАНК"</v>
          </cell>
          <cell r="J59" t="str">
            <v>326</v>
          </cell>
          <cell r="K59" t="str">
            <v>АТ "АКБ "КОНКОРД"</v>
          </cell>
        </row>
        <row r="60">
          <cell r="A60" t="str">
            <v>331</v>
          </cell>
          <cell r="B60" t="str">
            <v>331 ПАТ "КРЕДИТВЕСТ БАНК"</v>
          </cell>
          <cell r="C60" t="str">
            <v>331 CreditWest Bank PJSC</v>
          </cell>
          <cell r="D60" t="str">
            <v xml:space="preserve">JSC 'CREDITWEST BANK' </v>
          </cell>
          <cell r="E60" t="str">
            <v>АТ "КРЕДИТВЕСТ БАНК"</v>
          </cell>
          <cell r="J60" t="str">
            <v>377</v>
          </cell>
          <cell r="K60" t="str">
            <v>АТ "УКРБУДІНВЕСТБАНК"</v>
          </cell>
        </row>
        <row r="61">
          <cell r="A61" t="str">
            <v>377</v>
          </cell>
          <cell r="B61" t="str">
            <v>377 АТ "УКРБУДІНВЕСТБАНК"</v>
          </cell>
          <cell r="C61" t="str">
            <v>377 Ukrbudinvestbank JSC</v>
          </cell>
          <cell r="D61" t="str">
            <v>UKRСONSTINVESTBANK' JSC</v>
          </cell>
          <cell r="E61" t="str">
            <v>АТ "УКРБУДІНВЕСТБАНК"</v>
          </cell>
          <cell r="J61" t="str">
            <v>240</v>
          </cell>
          <cell r="K61" t="str">
            <v>АТ "КІБ"</v>
          </cell>
        </row>
        <row r="62">
          <cell r="A62" t="str">
            <v>381</v>
          </cell>
          <cell r="B62" t="str">
            <v>381 АТ "МОТОР-БАНК"</v>
          </cell>
          <cell r="C62" t="str">
            <v>381 Motor-Bank JSC</v>
          </cell>
          <cell r="D62" t="str">
            <v>JSC 'MOTOR-BANK'</v>
          </cell>
          <cell r="E62" t="str">
            <v>АТ "МОТОР-БАНК"</v>
          </cell>
          <cell r="J62" t="str">
            <v>387</v>
          </cell>
          <cell r="K62" t="str">
            <v>ПАТ "АП БАНК"</v>
          </cell>
        </row>
        <row r="63">
          <cell r="A63" t="str">
            <v>386</v>
          </cell>
          <cell r="B63" t="str">
            <v>386 ПАТ "КБ "ГЛОБУС"</v>
          </cell>
          <cell r="C63" t="str">
            <v>386 CB Globus PJSC</v>
          </cell>
          <cell r="D63" t="str">
            <v>JSC 'CB 'GLOBUS'</v>
          </cell>
          <cell r="E63" t="str">
            <v>АТ "КБ "ГЛОБУС"</v>
          </cell>
          <cell r="J63" t="str">
            <v>460</v>
          </cell>
          <cell r="K63" t="str">
            <v>АТ "БАНК СІЧ"</v>
          </cell>
        </row>
        <row r="64">
          <cell r="A64" t="str">
            <v>387</v>
          </cell>
          <cell r="B64" t="str">
            <v>387 ПАТ "АП БАНК"</v>
          </cell>
          <cell r="C64" t="str">
            <v>387 AP Bank PJSC</v>
          </cell>
          <cell r="D64" t="str">
            <v>JSC 'AP BANK'</v>
          </cell>
          <cell r="E64" t="str">
            <v>АТ "АП БАНК"</v>
          </cell>
          <cell r="J64" t="str">
            <v>774</v>
          </cell>
          <cell r="K64" t="str">
            <v>АТ "РВС БАНК"</v>
          </cell>
        </row>
        <row r="65">
          <cell r="A65" t="str">
            <v>389</v>
          </cell>
          <cell r="B65" t="str">
            <v>389 АТ "МІБ"</v>
          </cell>
          <cell r="C65" t="str">
            <v>389 IIB JSC</v>
          </cell>
          <cell r="D65" t="str">
            <v>JSC IIB</v>
          </cell>
          <cell r="E65" t="str">
            <v>АТ "МІБ"</v>
          </cell>
          <cell r="J65" t="str">
            <v>146</v>
          </cell>
          <cell r="K65" t="str">
            <v>ПАТ"БАНК "УКРАЇН.КАПІТАЛ"</v>
          </cell>
        </row>
        <row r="66">
          <cell r="A66" t="str">
            <v>392</v>
          </cell>
          <cell r="B66" t="str">
            <v>392 ПуАТ "КБ "АКОРДБАНК"</v>
          </cell>
          <cell r="C66" t="str">
            <v>392 CB Accordbank JSC</v>
          </cell>
          <cell r="D66" t="str">
            <v>CB 'ACCORDBANK' PuJSC</v>
          </cell>
          <cell r="E66" t="str">
            <v>ПуАТ "КБ "АКОРДБАНК"</v>
          </cell>
          <cell r="J66" t="str">
            <v>241</v>
          </cell>
          <cell r="K66" t="str">
            <v>АТ "АЙБОКС БАНК"</v>
          </cell>
        </row>
        <row r="67">
          <cell r="A67" t="str">
            <v>394</v>
          </cell>
          <cell r="B67" t="str">
            <v>394 ПАТ "БАНК 3/4"</v>
          </cell>
          <cell r="C67" t="str">
            <v>394 Bank 3/4 PJSC</v>
          </cell>
          <cell r="D67" t="str">
            <v>JSC 'BANK 3/4'</v>
          </cell>
          <cell r="E67" t="str">
            <v>АТ "БАНК 3/4"</v>
          </cell>
          <cell r="J67" t="str">
            <v>205</v>
          </cell>
          <cell r="K67" t="str">
            <v>АТ "МетаБанк"</v>
          </cell>
        </row>
        <row r="68">
          <cell r="A68" t="str">
            <v>395</v>
          </cell>
          <cell r="B68" t="str">
            <v>395 АТ "ЄПБ"</v>
          </cell>
          <cell r="C68" t="str">
            <v>395 EUROPROMBANK JSC</v>
          </cell>
          <cell r="D68" t="str">
            <v>JSC 'EIB'</v>
          </cell>
          <cell r="E68" t="str">
            <v>АТ "ЄПБ"</v>
          </cell>
          <cell r="J68" t="str">
            <v xml:space="preserve"> 49</v>
          </cell>
          <cell r="K68" t="str">
            <v>Полікомбанк</v>
          </cell>
        </row>
        <row r="69">
          <cell r="A69" t="str">
            <v>407</v>
          </cell>
          <cell r="B69" t="str">
            <v>407 ПАТ "Дойче Банк ДБУ"</v>
          </cell>
          <cell r="C69" t="str">
            <v>407 Deutsche Bank DBU PJSC</v>
          </cell>
          <cell r="D69" t="str">
            <v>JSC Deutsche Bank DBU</v>
          </cell>
          <cell r="E69" t="str">
            <v>АТ "Дойче Банк ДБУ"</v>
          </cell>
          <cell r="J69" t="str">
            <v>243</v>
          </cell>
          <cell r="K69" t="str">
            <v>ПАТ "КБ "ЗЕМЕЛЬНИЙ КАПІТАЛ"</v>
          </cell>
        </row>
        <row r="70">
          <cell r="A70" t="str">
            <v>455</v>
          </cell>
          <cell r="B70" t="str">
            <v>455 ПАТ"СЕБ КОРПОРАТИВНИЙ БАНК"</v>
          </cell>
          <cell r="C70" t="str">
            <v>455 SEB Corporate Bank PJSC</v>
          </cell>
          <cell r="D70" t="str">
            <v xml:space="preserve">JSC 'SEB CORPORATE BANK' </v>
          </cell>
          <cell r="E70" t="str">
            <v>АТ "СЕБ КОРПОРАТИВНИЙ БАНК"</v>
          </cell>
          <cell r="J70" t="str">
            <v xml:space="preserve"> 95</v>
          </cell>
          <cell r="K70" t="str">
            <v>ПАТ "ОКСІ БАНК"</v>
          </cell>
        </row>
        <row r="71">
          <cell r="A71" t="str">
            <v>460</v>
          </cell>
          <cell r="B71" t="str">
            <v>460 АТ "БАНК СІЧ"</v>
          </cell>
          <cell r="C71" t="str">
            <v>460 Bank Sich JSC</v>
          </cell>
          <cell r="D71" t="str">
            <v>JSC 'BANK SICH'</v>
          </cell>
          <cell r="E71" t="str">
            <v>АТ "БАНК СІЧ"</v>
          </cell>
          <cell r="J71" t="str">
            <v>128</v>
          </cell>
          <cell r="K71" t="str">
            <v>АТ "СКАЙ БАНК"</v>
          </cell>
        </row>
        <row r="72">
          <cell r="A72" t="str">
            <v>512</v>
          </cell>
          <cell r="B72" t="str">
            <v>512 АТ "АЛЬПАРІ БАНК"</v>
          </cell>
          <cell r="C72" t="str">
            <v>512 Alpari Bank JSC</v>
          </cell>
          <cell r="D72" t="str">
            <v xml:space="preserve">JSC 'ALPARI BANK' </v>
          </cell>
          <cell r="E72" t="str">
            <v>АТ "АЛЬПАРІ БАНК"</v>
          </cell>
          <cell r="J72" t="str">
            <v xml:space="preserve"> 43</v>
          </cell>
          <cell r="K72" t="str">
            <v>АТ "АЛЬТБАНК"</v>
          </cell>
        </row>
        <row r="73">
          <cell r="A73" t="str">
            <v>553</v>
          </cell>
          <cell r="B73" t="str">
            <v>553 АТ "БАНК АВАНГАРД"</v>
          </cell>
          <cell r="C73" t="str">
            <v>553 Bank Avangard JSC</v>
          </cell>
          <cell r="D73" t="str">
            <v>JSC 'BANK AVANGARD'</v>
          </cell>
          <cell r="E73" t="str">
            <v>АТ "БАНК АВАНГАРД"</v>
          </cell>
          <cell r="J73" t="str">
            <v xml:space="preserve"> 72</v>
          </cell>
          <cell r="K73" t="str">
            <v>ПрАТ "БАНК ФАМІЛЬНИЙ"</v>
          </cell>
        </row>
        <row r="74">
          <cell r="A74" t="str">
            <v>593</v>
          </cell>
          <cell r="B74" t="str">
            <v>593 ПАТ "РОЗРАХУНКОВИЙ ЦЕНТР"</v>
          </cell>
          <cell r="C74" t="str">
            <v>593 Settlement Center PJSC</v>
          </cell>
          <cell r="D74" t="str">
            <v>PJSC 'SETTLEMENT CENTER'</v>
          </cell>
          <cell r="E74" t="str">
            <v>ПАТ "РОЗРАХУНКОВИЙ ЦЕНТР"</v>
          </cell>
          <cell r="J74" t="str">
            <v>402</v>
          </cell>
          <cell r="K74" t="str">
            <v>ПАТ "ВЕРНУМ БАНК"</v>
          </cell>
        </row>
        <row r="75">
          <cell r="A75" t="str">
            <v>634</v>
          </cell>
          <cell r="B75" t="str">
            <v>634 ПАТ "БАНК "ПОРТАЛ"</v>
          </cell>
          <cell r="C75" t="str">
            <v>634 Bank Portal PJSC</v>
          </cell>
          <cell r="D75" t="str">
            <v>JSC 'BANK 'PORTAL'</v>
          </cell>
          <cell r="E75" t="str">
            <v>АТ "БАНК "ПОРТАЛ"</v>
          </cell>
          <cell r="J75" t="str">
            <v>311</v>
          </cell>
          <cell r="K75" t="str">
            <v>АТ "БАНК ТРАСТ-КАПІТАЛ"</v>
          </cell>
        </row>
        <row r="76">
          <cell r="A76" t="str">
            <v>694</v>
          </cell>
          <cell r="B76" t="str">
            <v>694 АТ "КРИСТАЛБАНК"</v>
          </cell>
          <cell r="C76" t="str">
            <v>694 Crystalbank JSC</v>
          </cell>
          <cell r="D76" t="str">
            <v>JSC 'CRYSTALBANK'</v>
          </cell>
          <cell r="E76" t="str">
            <v>АТ "КРИСТАЛБАНК"</v>
          </cell>
          <cell r="J76" t="str">
            <v>634</v>
          </cell>
          <cell r="K76" t="str">
            <v>ПАТ "БАНК "ПОРТАЛ"</v>
          </cell>
        </row>
        <row r="77">
          <cell r="A77" t="str">
            <v>774</v>
          </cell>
          <cell r="B77" t="str">
            <v>774 ПАТ "РВС БАНК"</v>
          </cell>
          <cell r="C77" t="str">
            <v>774 RwS Bank PJSC</v>
          </cell>
          <cell r="D77" t="str">
            <v>JSC 'RWS BANK'</v>
          </cell>
          <cell r="E77" t="str">
            <v>АТ "РВС БАНК"</v>
          </cell>
          <cell r="J77" t="str">
            <v>512</v>
          </cell>
          <cell r="K77" t="str">
            <v>АТ "АЛЬПАРІ БАНК"</v>
          </cell>
        </row>
        <row r="78">
          <cell r="J78" t="str">
            <v>313</v>
          </cell>
          <cell r="K78" t="str">
            <v>Укр.банк реконстр.та розв.</v>
          </cell>
        </row>
        <row r="79">
          <cell r="F79">
            <v>0</v>
          </cell>
          <cell r="J79">
            <v>0</v>
          </cell>
          <cell r="K79" t="str">
            <v>Усього по банках з приватним капіталом</v>
          </cell>
        </row>
        <row r="80">
          <cell r="F80">
            <v>0</v>
          </cell>
          <cell r="J80">
            <v>0</v>
          </cell>
          <cell r="K80" t="str">
            <v>Усього по платоспроможним банкам</v>
          </cell>
        </row>
        <row r="81">
          <cell r="F81">
            <v>0</v>
          </cell>
          <cell r="J81">
            <v>0</v>
          </cell>
          <cell r="K81" t="str">
            <v>Неплатоспроможні банки</v>
          </cell>
        </row>
        <row r="82">
          <cell r="F82">
            <v>0</v>
          </cell>
          <cell r="J82" t="str">
            <v xml:space="preserve"> 42</v>
          </cell>
          <cell r="K82" t="str">
            <v>АТ "ВТБ БАНК"</v>
          </cell>
        </row>
        <row r="83">
          <cell r="F83">
            <v>0</v>
          </cell>
          <cell r="J83" t="str">
            <v>317</v>
          </cell>
          <cell r="K83" t="str">
            <v>ПАТ КБ"ФІНАНСОВА ІНІЦІАТИВА</v>
          </cell>
        </row>
      </sheetData>
      <sheetData sheetId="1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ерелік_Index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Table 1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1">
          <cell r="G11" t="str">
            <v>State NFC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1">
          <cell r="A1" t="str">
            <v>Назва:</v>
          </cell>
        </row>
      </sheetData>
      <sheetData sheetId="37" refreshError="1"/>
      <sheetData sheetId="38" refreshError="1"/>
      <sheetData sheetId="39">
        <row r="1">
          <cell r="A1" t="str">
            <v>Назва: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6"/>
      <sheetName val="37"/>
      <sheetName val="36 LONG"/>
      <sheetName val="compar"/>
      <sheetName val="37 LONG"/>
      <sheetName val="weekly"/>
      <sheetName val="2016 рік"/>
      <sheetName val="2020in"/>
      <sheetName val="2021in"/>
      <sheetName val="CPI"/>
    </sheetNames>
    <sheetDataSet>
      <sheetData sheetId="0">
        <row r="1">
          <cell r="A1" t="str">
            <v>Назва:</v>
          </cell>
        </row>
      </sheetData>
      <sheetData sheetId="1"/>
      <sheetData sheetId="2">
        <row r="1">
          <cell r="A1" t="str">
            <v>Назва:</v>
          </cell>
        </row>
      </sheetData>
      <sheetData sheetId="3"/>
      <sheetData sheetId="4">
        <row r="1">
          <cell r="A1" t="str">
            <v>Назва: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2"/>
      <sheetName val="Assum"/>
      <sheetName val="Borg"/>
      <sheetName val="Input - Instructions"/>
      <sheetName val="Input 1 - Basics"/>
      <sheetName val="Input 2 - Data"/>
      <sheetName val="Input 3 - Debt and Banking"/>
      <sheetName val="Input 4 - Forecast"/>
      <sheetName val="Input 5 - Scenario Design"/>
      <sheetName val="Fan Chart"/>
      <sheetName val="Output - Instructions"/>
      <sheetName val="Output - Basic1"/>
      <sheetName val="Output - Basic2"/>
      <sheetName val="Output - Realism"/>
      <sheetName val="Output - Shocks"/>
      <sheetName val="Output - Heat Map"/>
      <sheetName val="Baseline"/>
      <sheetName val="Baseline debt"/>
      <sheetName val="Lists-Modules-ChartData"/>
      <sheetName val="Benchmarks"/>
      <sheetName val="HeatMap"/>
      <sheetName val="primary"/>
      <sheetName val="growth"/>
      <sheetName val="interest"/>
      <sheetName val="exchange"/>
      <sheetName val="combo"/>
      <sheetName val="contingent"/>
      <sheetName val="historical"/>
      <sheetName val="constant pb"/>
      <sheetName val="custom1"/>
      <sheetName val="custom2"/>
    </sheetNames>
    <sheetDataSet>
      <sheetData sheetId="0"/>
      <sheetData sheetId="1"/>
      <sheetData sheetId="2">
        <row r="2">
          <cell r="E2">
            <v>-3.7030567685589502E-2</v>
          </cell>
        </row>
      </sheetData>
      <sheetData sheetId="3"/>
      <sheetData sheetId="4">
        <row r="17">
          <cell r="D17">
            <v>2016</v>
          </cell>
        </row>
      </sheetData>
      <sheetData sheetId="5"/>
      <sheetData sheetId="6"/>
      <sheetData sheetId="7"/>
      <sheetData sheetId="8"/>
      <sheetData sheetId="9">
        <row r="29">
          <cell r="AE29">
            <v>0.69369387566608187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ерелік довідників"/>
      <sheetName val="K018"/>
      <sheetName val="К040"/>
      <sheetName val="R020"/>
      <sheetName val="R030"/>
      <sheetName val="R040"/>
      <sheetName val="T023"/>
      <sheetName val="S050"/>
      <sheetName val="S184"/>
      <sheetName val="KODTER"/>
      <sheetName val="RCBNK"/>
      <sheetName val="RCUKRU"/>
      <sheetName val="F009"/>
      <sheetName val="F010"/>
      <sheetName val="F011"/>
      <sheetName val="F012"/>
      <sheetName val="F013"/>
      <sheetName val="F014"/>
      <sheetName val="F028 (KOD_1A_1)"/>
      <sheetName val="F036"/>
      <sheetName val="F037"/>
      <sheetName val="F038"/>
      <sheetName val="F045 (KOD_34_1)"/>
      <sheetName val="F046 (KOD_34_2)"/>
      <sheetName val="F047 (KOD_51_1)"/>
      <sheetName val="F048 (KOD_51_3)"/>
      <sheetName val="F049 (KOD_6A_1)"/>
      <sheetName val="F050 (KOD_6A_2)"/>
      <sheetName val="F052 (KOD_Z200)"/>
      <sheetName val="F053 (KOD_Z201)"/>
      <sheetName val="F054 (KOD_Z202)"/>
      <sheetName val="F055 (KOD_Z203)"/>
      <sheetName val="F056 (KOD_Z204)"/>
      <sheetName val="F057 (KOD_Z300)"/>
      <sheetName val="Метрика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 refreshError="1"/>
      <sheetData sheetId="3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tors"/>
    </sheetNames>
    <sheetDataSet>
      <sheetData sheetId="0">
        <row r="22">
          <cell r="K22" t="str">
            <v>На основі міжнародних значень</v>
          </cell>
          <cell r="L22" t="str">
            <v>Based on international data</v>
          </cell>
        </row>
        <row r="23">
          <cell r="K23" t="str">
            <v>Експертно</v>
          </cell>
          <cell r="L23" t="str">
            <v>Expert approach</v>
          </cell>
        </row>
        <row r="24">
          <cell r="K24" t="str">
            <v>На основі перцентилів історичних значень</v>
          </cell>
          <cell r="L24" t="str">
            <v>Based on percentiles of historical data</v>
          </cell>
        </row>
      </sheetData>
    </sheetDataSet>
  </externalBook>
</externalLink>
</file>

<file path=xl/theme/theme1.xml><?xml version="1.0" encoding="utf-8"?>
<a:theme xmlns:a="http://schemas.openxmlformats.org/drawingml/2006/main" name="Тема Office">
  <a:themeElements>
    <a:clrScheme name="Офіс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Офіс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Офіс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Настроювані 1">
    <a:dk1>
      <a:srgbClr val="141414"/>
    </a:dk1>
    <a:lt1>
      <a:srgbClr val="FFFFFF"/>
    </a:lt1>
    <a:dk2>
      <a:srgbClr val="505050"/>
    </a:dk2>
    <a:lt2>
      <a:srgbClr val="8C969B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005591"/>
    </a:hlink>
    <a:folHlink>
      <a:srgbClr val="7D0532"/>
    </a:folHlink>
  </a:clrScheme>
  <a:fontScheme name="Офіс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Настроювані 1">
    <a:dk1>
      <a:srgbClr val="141414"/>
    </a:dk1>
    <a:lt1>
      <a:srgbClr val="FFFFFF"/>
    </a:lt1>
    <a:dk2>
      <a:srgbClr val="505050"/>
    </a:dk2>
    <a:lt2>
      <a:srgbClr val="8C969B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005591"/>
    </a:hlink>
    <a:folHlink>
      <a:srgbClr val="7D0532"/>
    </a:folHlink>
  </a:clrScheme>
  <a:fontScheme name="Офіс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NBU">
    <a:dk1>
      <a:sysClr val="windowText" lastClr="000000"/>
    </a:dk1>
    <a:lt1>
      <a:sysClr val="window" lastClr="FFFFFF"/>
    </a:lt1>
    <a:dk2>
      <a:srgbClr val="505050"/>
    </a:dk2>
    <a:lt2>
      <a:srgbClr val="8C969B"/>
    </a:lt2>
    <a:accent1>
      <a:srgbClr val="057D46"/>
    </a:accent1>
    <a:accent2>
      <a:srgbClr val="91C864"/>
    </a:accent2>
    <a:accent3>
      <a:srgbClr val="005591"/>
    </a:accent3>
    <a:accent4>
      <a:srgbClr val="46AFE6"/>
    </a:accent4>
    <a:accent5>
      <a:srgbClr val="7D0532"/>
    </a:accent5>
    <a:accent6>
      <a:srgbClr val="DC4B64"/>
    </a:accent6>
    <a:hlink>
      <a:srgbClr val="0563C1"/>
    </a:hlink>
    <a:folHlink>
      <a:srgbClr val="954F72"/>
    </a:folHlink>
  </a:clrScheme>
  <a:fontScheme name="Офіс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NBU">
    <a:dk1>
      <a:sysClr val="windowText" lastClr="000000"/>
    </a:dk1>
    <a:lt1>
      <a:sysClr val="window" lastClr="FFFFFF"/>
    </a:lt1>
    <a:dk2>
      <a:srgbClr val="505050"/>
    </a:dk2>
    <a:lt2>
      <a:srgbClr val="8C969B"/>
    </a:lt2>
    <a:accent1>
      <a:srgbClr val="057D46"/>
    </a:accent1>
    <a:accent2>
      <a:srgbClr val="91C864"/>
    </a:accent2>
    <a:accent3>
      <a:srgbClr val="005591"/>
    </a:accent3>
    <a:accent4>
      <a:srgbClr val="46AFE6"/>
    </a:accent4>
    <a:accent5>
      <a:srgbClr val="7D0532"/>
    </a:accent5>
    <a:accent6>
      <a:srgbClr val="DC4B64"/>
    </a:accent6>
    <a:hlink>
      <a:srgbClr val="0563C1"/>
    </a:hlink>
    <a:folHlink>
      <a:srgbClr val="954F72"/>
    </a:folHlink>
  </a:clrScheme>
  <a:fontScheme name="Офіс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NBU">
    <a:dk1>
      <a:sysClr val="windowText" lastClr="000000"/>
    </a:dk1>
    <a:lt1>
      <a:sysClr val="window" lastClr="FFFFFF"/>
    </a:lt1>
    <a:dk2>
      <a:srgbClr val="505050"/>
    </a:dk2>
    <a:lt2>
      <a:srgbClr val="8C969B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0563C1"/>
    </a:hlink>
    <a:folHlink>
      <a:srgbClr val="954F72"/>
    </a:folHlink>
  </a:clrScheme>
  <a:fontScheme name="Офіс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明朝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Reports">
    <a:dk1>
      <a:srgbClr val="141414"/>
    </a:dk1>
    <a:lt1>
      <a:srgbClr val="FFFFFF"/>
    </a:lt1>
    <a:dk2>
      <a:srgbClr val="505050"/>
    </a:dk2>
    <a:lt2>
      <a:srgbClr val="8C969B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005591"/>
    </a:hlink>
    <a:folHlink>
      <a:srgbClr val="7D053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Reports">
    <a:dk1>
      <a:srgbClr val="141414"/>
    </a:dk1>
    <a:lt1>
      <a:srgbClr val="FFFFFF"/>
    </a:lt1>
    <a:dk2>
      <a:srgbClr val="505050"/>
    </a:dk2>
    <a:lt2>
      <a:srgbClr val="8C969B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005591"/>
    </a:hlink>
    <a:folHlink>
      <a:srgbClr val="7D053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7.bin"/></Relationships>
</file>

<file path=xl/worksheets/_rels/sheet10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1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1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12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13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14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15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16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17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18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19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20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22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23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24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26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27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28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29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30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3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32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33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34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35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36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37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38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39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4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4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42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44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45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46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2.xml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5.xml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4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1.xml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4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7.xml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48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49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50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51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52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53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54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55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5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57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58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59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60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61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62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5.xml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63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64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6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5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66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67.bin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5.xml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68.bin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7.xml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69.bin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9.xml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2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3.xml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70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6.bin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71.bin"/></Relationships>
</file>

<file path=xl/worksheets/_rels/sheet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72.bin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73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74.bin"/></Relationships>
</file>

<file path=xl/worksheets/_rels/sheet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75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76.bin"/></Relationships>
</file>

<file path=xl/worksheets/_rels/sheet9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77.bin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78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79.bin"/></Relationships>
</file>

<file path=xl/worksheets/_rels/sheet9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8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"/>
  <dimension ref="A1:C100"/>
  <sheetViews>
    <sheetView showGridLines="0" tabSelected="1" zoomScaleNormal="100" workbookViewId="0"/>
  </sheetViews>
  <sheetFormatPr defaultColWidth="9.109375" defaultRowHeight="10.5" customHeight="1" x14ac:dyDescent="0.2"/>
  <cols>
    <col min="1" max="1" width="6" style="6" customWidth="1"/>
    <col min="2" max="2" width="91.109375" style="4" customWidth="1"/>
    <col min="3" max="3" width="94.88671875" style="4" customWidth="1"/>
    <col min="4" max="16384" width="9.109375" style="4"/>
  </cols>
  <sheetData>
    <row r="1" spans="1:3" ht="10.5" customHeight="1" x14ac:dyDescent="0.2">
      <c r="A1" s="1"/>
      <c r="B1" s="2" t="s">
        <v>0</v>
      </c>
      <c r="C1" s="3" t="s">
        <v>1839</v>
      </c>
    </row>
    <row r="2" spans="1:3" ht="10.5" customHeight="1" x14ac:dyDescent="0.2">
      <c r="A2" s="1" t="s">
        <v>1</v>
      </c>
      <c r="B2" s="4" t="str">
        <f ca="1">INDIRECT(CONCATENATE("'",A2,"'!B1"))</f>
        <v>Індекс фінансового стресу</v>
      </c>
      <c r="C2" s="4" t="str">
        <f ca="1">INDIRECT(CONCATENATE("'",A2,"'!B2"))</f>
        <v>Financial Stress Index</v>
      </c>
    </row>
    <row r="3" spans="1:3" ht="10.5" customHeight="1" x14ac:dyDescent="0.2">
      <c r="A3" s="1" t="s">
        <v>2</v>
      </c>
      <c r="B3" s="4" t="str">
        <f t="shared" ref="B3:B66" ca="1" si="0">INDIRECT(CONCATENATE("'",A3,"'!B1"))</f>
        <v>Декомпозиція Індексу фінансового стресу</v>
      </c>
      <c r="C3" s="4" t="str">
        <f t="shared" ref="C3:C38" ca="1" si="1">INDIRECT(CONCATENATE("'",A3,"'!B2"))</f>
        <v>Financial Stress Index Decomposition</v>
      </c>
    </row>
    <row r="4" spans="1:3" ht="10.5" customHeight="1" x14ac:dyDescent="0.2">
      <c r="A4" s="1" t="s">
        <v>3</v>
      </c>
      <c r="B4" s="4" t="str">
        <f t="shared" ca="1" si="0"/>
        <v>Індекс геополітичних ризиків (GPR) та індекс невизначеності світової економічної політики (GEPU)</v>
      </c>
      <c r="C4" s="4" t="str">
        <f t="shared" ca="1" si="1"/>
        <v>Geopolitical Risk Index (GPR) and Geopolitical Economic Policy Uncertainty (GEPU) Index</v>
      </c>
    </row>
    <row r="5" spans="1:3" ht="10.5" customHeight="1" x14ac:dyDescent="0.2">
      <c r="A5" s="1" t="s">
        <v>4</v>
      </c>
      <c r="B5" s="4" t="str">
        <f t="shared" ca="1" si="0"/>
        <v>Оголошена військова допомога Україні від 15 найбільших партнерів з кінця січня 2022 року до кінця лютого 2023 року, млрд євро</v>
      </c>
      <c r="C5" s="4" t="str">
        <f t="shared" ca="1" si="1"/>
        <v xml:space="preserve">Commitments on military assistance to Ukraine from top-15 partners from end-January 2022 through February 2023, EUR billions </v>
      </c>
    </row>
    <row r="6" spans="1:3" ht="10.5" customHeight="1" x14ac:dyDescent="0.2">
      <c r="A6" s="1" t="s">
        <v>5</v>
      </c>
      <c r="B6" s="4" t="str">
        <f t="shared" ca="1" si="0"/>
        <v>Зовнішнє фінансування держбюджету на 14 червня 2023 року, млрд дол.</v>
      </c>
      <c r="C6" s="4" t="str">
        <f t="shared" ca="1" si="1"/>
        <v>External financing of State budget as of 14 June 2023, USD billions</v>
      </c>
    </row>
    <row r="7" spans="1:3" ht="10.5" customHeight="1" x14ac:dyDescent="0.2">
      <c r="A7" s="1" t="s">
        <v>6</v>
      </c>
      <c r="B7" s="4" t="str">
        <f t="shared" ca="1" si="0"/>
        <v>Активи та ставки ЄЦБ та ФРС США</v>
      </c>
      <c r="C7" s="4" t="str">
        <f t="shared" ca="1" si="1"/>
        <v>Assets and rates ECB and US Federal Reserve</v>
      </c>
    </row>
    <row r="8" spans="1:3" ht="10.5" customHeight="1" x14ac:dyDescent="0.2">
      <c r="A8" s="1" t="s">
        <v>7</v>
      </c>
      <c r="B8" s="4" t="str">
        <f t="shared" ca="1" si="0"/>
        <v>Основні покупці російської нафти, що експортується морем, млн т</v>
      </c>
      <c r="C8" s="4" t="str">
        <f t="shared" ca="1" si="1"/>
        <v>Monthly landings of russian seaborne crude oil, millions of tons</v>
      </c>
    </row>
    <row r="9" spans="1:3" ht="10.5" customHeight="1" x14ac:dyDescent="0.2">
      <c r="A9" s="1" t="s">
        <v>8</v>
      </c>
      <c r="B9" s="4" t="str">
        <f t="shared" ca="1" si="0"/>
        <v>Зміна ВВП росії та країн – основних торговельних партнерів України</v>
      </c>
      <c r="C9" s="4" t="str">
        <f t="shared" ca="1" si="1"/>
        <v>GDP change of russia and Ukraine’s main trading partners</v>
      </c>
    </row>
    <row r="10" spans="1:3" ht="10.5" customHeight="1" x14ac:dyDescent="0.2">
      <c r="A10" s="1" t="s">
        <v>9</v>
      </c>
      <c r="B10" s="4" t="str">
        <f t="shared" ca="1" si="0"/>
        <v>Складені випереджальні показники економічної активності (CLI) ОЕСР для основних торговельних партнерів України</v>
      </c>
      <c r="C10" s="4" t="str">
        <f t="shared" ca="1" si="1"/>
        <v>OECD composed leading indicators (CLI) of Ukraine's main trading partners</v>
      </c>
    </row>
    <row r="11" spans="1:3" ht="10.5" customHeight="1" x14ac:dyDescent="0.2">
      <c r="A11" s="1" t="s">
        <v>10</v>
      </c>
      <c r="B11" s="4" t="str">
        <f t="shared" ca="1" si="0"/>
        <v>Світові ціни на сировинні товари, 2021 = 100%</v>
      </c>
      <c r="C11" s="4" t="str">
        <f t="shared" ca="1" si="1"/>
        <v>World commodity prices, 2021 = 100%</v>
      </c>
    </row>
    <row r="12" spans="1:3" ht="10.5" customHeight="1" x14ac:dyDescent="0.2">
      <c r="A12" s="1" t="s">
        <v>11</v>
      </c>
      <c r="B12" s="4" t="str">
        <f t="shared" ca="1" si="0"/>
        <v>Внески категорій кінцевого використання в зміну реального ВВП, в. п.</v>
      </c>
      <c r="C12" s="4" t="str">
        <f t="shared" ca="1" si="1"/>
        <v>Contributions to GDP growth by final use, pp</v>
      </c>
    </row>
    <row r="13" spans="1:3" ht="10.5" customHeight="1" x14ac:dyDescent="0.2">
      <c r="A13" s="1" t="s">
        <v>12</v>
      </c>
      <c r="B13" s="4" t="str">
        <f t="shared" ca="1" si="0"/>
        <v>Внески компонентів (в. п.) у річну зміну ІСЦ та облікова ставка</v>
      </c>
      <c r="C13" s="4" t="str">
        <f t="shared" ca="1" si="1"/>
        <v>Contributions to the annual change of the CPI by components, pp and key policy rate</v>
      </c>
    </row>
    <row r="14" spans="1:3" ht="10.5" customHeight="1" x14ac:dyDescent="0.2">
      <c r="A14" s="1" t="s">
        <v>13</v>
      </c>
      <c r="B14" s="4" t="str">
        <f t="shared" ca="1" si="0"/>
        <v>Баланс рахунку поточних операцій, млрд дол.</v>
      </c>
      <c r="C14" s="4" t="str">
        <f t="shared" ca="1" si="1"/>
        <v>Current account balance, USD billions</v>
      </c>
    </row>
    <row r="15" spans="1:3" ht="10.5" customHeight="1" x14ac:dyDescent="0.2">
      <c r="A15" s="1" t="s">
        <v>14</v>
      </c>
      <c r="B15" s="4" t="str">
        <f t="shared" ca="1" si="0"/>
        <v>Баланс фінансового рахунку, млрд дол.</v>
      </c>
      <c r="C15" s="4" t="str">
        <f t="shared" ca="1" si="1"/>
        <v>Financial account balance, USD billions</v>
      </c>
    </row>
    <row r="16" spans="1:3" ht="10.5" customHeight="1" x14ac:dyDescent="0.2">
      <c r="A16" s="1" t="s">
        <v>15</v>
      </c>
      <c r="B16" s="4" t="str">
        <f t="shared" ca="1" si="0"/>
        <v>Зміна валових міжнародних резервів, млрд дол.</v>
      </c>
      <c r="C16" s="4" t="str">
        <f t="shared" ca="1" si="1"/>
        <v>Change in gross international reserves, USD billions</v>
      </c>
    </row>
    <row r="17" spans="1:3" ht="10.5" customHeight="1" x14ac:dyDescent="0.2">
      <c r="A17" s="1" t="s">
        <v>16</v>
      </c>
      <c r="B17" s="4" t="str">
        <f t="shared" ca="1" si="0"/>
        <v>Внески в річну зміну доходів зведеного бюджету, в. п.</v>
      </c>
      <c r="C17" s="4" t="str">
        <f t="shared" ca="1" si="1"/>
        <v>Contributions to the annual change in revenues of the consolidated budget, pp</v>
      </c>
    </row>
    <row r="18" spans="1:3" ht="10.5" customHeight="1" x14ac:dyDescent="0.2">
      <c r="A18" s="1" t="s">
        <v>17</v>
      </c>
      <c r="B18" s="4" t="str">
        <f t="shared" ca="1" si="0"/>
        <v>Щоденні залишки коштів Держказначейства в гривні та валюті (дол. екв.) у 2022-2023 роках, млрд одиниць</v>
      </c>
      <c r="C18" s="4" t="str">
        <f t="shared" ca="1" si="1"/>
        <v>Daily balances of the State Treasury in UAH and FX (USD eq.) in 2022-2023, billion units</v>
      </c>
    </row>
    <row r="19" spans="1:3" ht="10.5" customHeight="1" x14ac:dyDescent="0.2">
      <c r="A19" s="1" t="s">
        <v>18</v>
      </c>
      <c r="B19" s="4" t="str">
        <f t="shared" ca="1" si="0"/>
        <v>Зміна обсягів ОВДП в обігу, за номінальною вартістю, млрд грн</v>
      </c>
      <c r="C19" s="4" t="str">
        <f t="shared" ca="1" si="1"/>
        <v>Change of the domestic government bonds in circulation by nominal volume, UAH billions</v>
      </c>
    </row>
    <row r="20" spans="1:3" ht="10.5" customHeight="1" x14ac:dyDescent="0.2">
      <c r="A20" s="1" t="s">
        <v>19</v>
      </c>
      <c r="B20" s="4" t="str">
        <f t="shared" ca="1" si="0"/>
        <v>Активність на ринку житла</v>
      </c>
      <c r="C20" s="4" t="str">
        <f t="shared" ca="1" si="1"/>
        <v>Housing market activity</v>
      </c>
    </row>
    <row r="21" spans="1:3" ht="10.5" customHeight="1" x14ac:dyDescent="0.2">
      <c r="A21" s="1" t="s">
        <v>20</v>
      </c>
      <c r="B21" s="4" t="str">
        <f t="shared" ca="1" si="0"/>
        <v>Введення в експлуатацію житла в Україні, млн кв. м</v>
      </c>
      <c r="C21" s="4" t="str">
        <f t="shared" ca="1" si="1"/>
        <v>Commissioned housing in Ukraine, millions of square meters</v>
      </c>
    </row>
    <row r="22" spans="1:3" ht="10.5" customHeight="1" x14ac:dyDescent="0.2">
      <c r="A22" s="1" t="s">
        <v>21</v>
      </c>
      <c r="B22" s="4" t="str">
        <f t="shared" ca="1" si="0"/>
        <v>Кількість виданих дозволів на будівництво багатоквартирного житла за період</v>
      </c>
      <c r="C22" s="4" t="str">
        <f t="shared" ca="1" si="1"/>
        <v>Issued certificates of commissioning and permits to construct apartment blocks during the period</v>
      </c>
    </row>
    <row r="23" spans="1:3" ht="10.5" customHeight="1" x14ac:dyDescent="0.2">
      <c r="A23" s="1" t="s">
        <v>22</v>
      </c>
      <c r="B23" s="4" t="str">
        <f t="shared" ca="1" si="0"/>
        <v>Заявлені ціни на новобудови, тис. грн / кв. м</v>
      </c>
      <c r="C23" s="4" t="str">
        <f t="shared" ca="1" si="1"/>
        <v>Prices quoted for newly built housing, UAH thousands for a square meter</v>
      </c>
    </row>
    <row r="24" spans="1:3" ht="10.5" customHeight="1" x14ac:dyDescent="0.2">
      <c r="A24" s="1" t="s">
        <v>23</v>
      </c>
      <c r="B24" s="4" t="str">
        <f t="shared" ca="1" si="0"/>
        <v>Середні заявлені ціни на двокімнатні квартири в місті Києві, тис. дол.</v>
      </c>
      <c r="C24" s="4" t="str">
        <f t="shared" ca="1" si="1"/>
        <v>Average prices quoted in advertisements for two-room apartments in Kyiv, USD thousands</v>
      </c>
    </row>
    <row r="25" spans="1:3" ht="10.199999999999999" customHeight="1" x14ac:dyDescent="0.2">
      <c r="A25" s="1" t="s">
        <v>24</v>
      </c>
      <c r="B25" s="4" t="str">
        <f t="shared" ca="1" si="0"/>
        <v>Відношення “ціна до оренди”</v>
      </c>
      <c r="C25" s="4" t="str">
        <f t="shared" ca="1" si="1"/>
        <v>Price-to-rent ratio</v>
      </c>
    </row>
    <row r="26" spans="1:3" ht="10.199999999999999" customHeight="1" x14ac:dyDescent="0.2">
      <c r="A26" s="1" t="s">
        <v>25</v>
      </c>
      <c r="B26" s="4" t="str">
        <f t="shared" ca="1" si="0"/>
        <v>Нове іпотечне кредитування, млн грн</v>
      </c>
      <c r="C26" s="4" t="str">
        <f t="shared" ca="1" si="1"/>
        <v>New mortgage lending, UAH millions</v>
      </c>
    </row>
    <row r="27" spans="1:3" ht="10.5" customHeight="1" x14ac:dyDescent="0.2">
      <c r="A27" s="1" t="s">
        <v>26</v>
      </c>
      <c r="B27" s="4" t="str">
        <f t="shared" ca="1" si="0"/>
        <v>Реальні доходи населення, зміна р/р</v>
      </c>
      <c r="C27" s="4" t="str">
        <f t="shared" ca="1" si="1"/>
        <v>Real income of the population, yoy</v>
      </c>
    </row>
    <row r="28" spans="1:3" ht="10.5" customHeight="1" x14ac:dyDescent="0.2">
      <c r="A28" s="1" t="s">
        <v>27</v>
      </c>
      <c r="B28" s="4" t="str">
        <f t="shared" ca="1" si="0"/>
        <v>Споживчі настрої домогосподарств, пункти</v>
      </c>
      <c r="C28" s="4" t="str">
        <f t="shared" ca="1" si="1"/>
        <v>Households’ consumer confidence, points</v>
      </c>
    </row>
    <row r="29" spans="1:3" ht="10.5" customHeight="1" x14ac:dyDescent="0.2">
      <c r="A29" s="1" t="s">
        <v>28</v>
      </c>
      <c r="B29" s="4" t="str">
        <f t="shared" ca="1" si="0"/>
        <v>Боргове навантаження на домогосподарства</v>
      </c>
      <c r="C29" s="4" t="str">
        <f t="shared" ca="1" si="1"/>
        <v>Household debt burden</v>
      </c>
    </row>
    <row r="30" spans="1:3" ht="10.5" customHeight="1" x14ac:dyDescent="0.2">
      <c r="A30" s="1" t="s">
        <v>29</v>
      </c>
      <c r="B30" s="4" t="str">
        <f t="shared" ca="1" si="0"/>
        <v>Співвідношення боргу та річного доходу домогосподарств, групи за рівнем місячного доходу</v>
      </c>
      <c r="C30" s="4" t="str">
        <f t="shared" ca="1" si="1"/>
        <v>Ratio of debt and annual household income by income level</v>
      </c>
    </row>
    <row r="31" spans="1:3" ht="10.5" customHeight="1" x14ac:dyDescent="0.2">
      <c r="A31" s="1" t="s">
        <v>30</v>
      </c>
      <c r="B31" s="4" t="str">
        <f t="shared" ca="1" si="0"/>
        <v>Основні види фінансових заощаджень населення, млрд грн</v>
      </c>
      <c r="C31" s="4" t="str">
        <f t="shared" ca="1" si="1"/>
        <v>Main types of household financial savings, UAH billions</v>
      </c>
    </row>
    <row r="32" spans="1:3" ht="10.5" customHeight="1" x14ac:dyDescent="0.2">
      <c r="A32" s="1" t="s">
        <v>31</v>
      </c>
      <c r="B32" s="4" t="str">
        <f t="shared" ca="1" si="0"/>
        <v>Карта ризиків фінансового сектору</v>
      </c>
      <c r="C32" s="4" t="str">
        <f t="shared" ca="1" si="1"/>
        <v>Financial sector risk map</v>
      </c>
    </row>
    <row r="33" spans="1:3" ht="10.5" customHeight="1" x14ac:dyDescent="0.2">
      <c r="A33" s="1" t="s">
        <v>32</v>
      </c>
      <c r="B33" s="4" t="str">
        <f t="shared" ca="1" si="0"/>
        <v>Теплова карта ризиків фінансового сектору</v>
      </c>
      <c r="C33" s="4" t="str">
        <f t="shared" ca="1" si="1"/>
        <v>Financial sector risk heatmap</v>
      </c>
    </row>
    <row r="34" spans="1:3" ht="10.5" customHeight="1" x14ac:dyDescent="0.2">
      <c r="A34" s="1" t="s">
        <v>33</v>
      </c>
      <c r="B34" s="4" t="str">
        <f t="shared" ca="1" si="0"/>
        <v>Розподіл LCR у всіх валютах та частки високоякісних ліквідних активів (ВЛА) у всіх валютах у чистих активах (ЧА)</v>
      </c>
      <c r="C34" s="4" t="str">
        <f t="shared" ca="1" si="1"/>
        <v>Distribution of LCR in all currencies and share of high-quality liquid assets (HQLA) in net assets</v>
      </c>
    </row>
    <row r="35" spans="1:3" ht="10.5" customHeight="1" x14ac:dyDescent="0.2">
      <c r="A35" s="1" t="s">
        <v>34</v>
      </c>
      <c r="B35" s="4" t="str">
        <f t="shared" ca="1" si="0"/>
        <v>Високоліквідні активи та їхня частка у чистих активах, млрд грн</v>
      </c>
      <c r="C35" s="4" t="str">
        <f t="shared" ca="1" si="1"/>
        <v>High quality assets and its share in net assets, UAH billions</v>
      </c>
    </row>
    <row r="36" spans="1:3" ht="10.5" customHeight="1" x14ac:dyDescent="0.2">
      <c r="A36" s="1" t="s">
        <v>35</v>
      </c>
      <c r="B36" s="4" t="str">
        <f t="shared" ca="1" si="0"/>
        <v>Кошти фізичних осіб, 31.12.2020 = 100%</v>
      </c>
      <c r="C36" s="4" t="str">
        <f t="shared" ca="1" si="1"/>
        <v>Retail deposits, 31 December 2020 = 100%</v>
      </c>
    </row>
    <row r="37" spans="1:3" ht="10.5" customHeight="1" x14ac:dyDescent="0.2">
      <c r="A37" s="1" t="s">
        <v>36</v>
      </c>
      <c r="B37" s="4" t="str">
        <f t="shared" ca="1" si="0"/>
        <v>Строкові гривневі кошти фізичних осіб, 23.02.2022 = 100%</v>
      </c>
      <c r="C37" s="4" t="str">
        <f t="shared" ca="1" si="1"/>
        <v xml:space="preserve">Term hryvnia retail deposits by groups of banks, 23 February 2022 = 100% </v>
      </c>
    </row>
    <row r="38" spans="1:3" ht="10.5" customHeight="1" x14ac:dyDescent="0.2">
      <c r="A38" s="1" t="s">
        <v>37</v>
      </c>
      <c r="B38" s="4" t="str">
        <f t="shared" ca="1" si="0"/>
        <v>Структура коштів домогосподарств в Єврозоні на кінець 2022 року</v>
      </c>
      <c r="C38" s="4" t="str">
        <f t="shared" ca="1" si="1"/>
        <v>Household deposits in Euroarea as of end-2022</v>
      </c>
    </row>
    <row r="39" spans="1:3" ht="10.5" customHeight="1" x14ac:dyDescent="0.2">
      <c r="A39" s="1" t="s">
        <v>38</v>
      </c>
      <c r="B39" s="4" t="str">
        <f t="shared" ca="1" si="0"/>
        <v>Структура нових депозитів домашніх господарств</v>
      </c>
      <c r="C39" s="4" t="str">
        <f t="shared" ref="C39:C98" ca="1" si="2">INDIRECT(CONCATENATE("'",A39,"'!B2"))</f>
        <v>New retail deposits by maturity</v>
      </c>
    </row>
    <row r="40" spans="1:3" ht="10.5" customHeight="1" x14ac:dyDescent="0.2">
      <c r="A40" s="1" t="s">
        <v>39</v>
      </c>
      <c r="B40" s="4" t="str">
        <f t="shared" ca="1" si="0"/>
        <v>Гривневі кошти суб’єктів господарювання за групами банків, 23.02.2022 = 100%</v>
      </c>
      <c r="C40" s="4" t="str">
        <f t="shared" ca="1" si="2"/>
        <v xml:space="preserve">Corporate hryvnia deposits by groups of banks, 23 February 2022 = 100% </v>
      </c>
    </row>
    <row r="41" spans="1:3" ht="10.5" customHeight="1" x14ac:dyDescent="0.2">
      <c r="A41" s="1" t="s">
        <v>40</v>
      </c>
      <c r="B41" s="4" t="str">
        <f t="shared" ca="1" si="0"/>
        <v>Обсяг виробництва галузей у 2022 році, зміна р/р</v>
      </c>
      <c r="C41" s="4" t="str">
        <f t="shared" ca="1" si="2"/>
        <v>Production volume of industries in 2022, yoy change</v>
      </c>
    </row>
    <row r="42" spans="1:3" ht="10.5" customHeight="1" x14ac:dyDescent="0.2">
      <c r="A42" s="1" t="s">
        <v>41</v>
      </c>
      <c r="B42" s="4" t="str">
        <f t="shared" ca="1" si="0"/>
        <v>Прибутковість і боргове навантаження реального сектору</v>
      </c>
      <c r="C42" s="4" t="str">
        <f t="shared" ca="1" si="2"/>
        <v>Profitability and debt burden of the real sector</v>
      </c>
    </row>
    <row r="43" spans="1:3" ht="10.5" customHeight="1" x14ac:dyDescent="0.2">
      <c r="A43" s="1" t="s">
        <v>42</v>
      </c>
      <c r="B43" s="4" t="str">
        <f t="shared" ca="1" si="0"/>
        <v>Зміна виручки та операційної маржі за 12 місяців, що закінчуються березнем 2023 року, у розрізі галузей, р/р</v>
      </c>
      <c r="C43" s="4" t="str">
        <f t="shared" ca="1" si="2"/>
        <v>Change in revenue and operating margin for the 12 months ending March 2023, by industry, yoy</v>
      </c>
    </row>
    <row r="44" spans="1:3" ht="10.5" customHeight="1" x14ac:dyDescent="0.2">
      <c r="A44" s="1" t="s">
        <v>43</v>
      </c>
      <c r="B44" s="4" t="str">
        <f t="shared" ca="1" si="0"/>
        <v>Боргове навантаження за 2022 рік і зміна EBITDA 2022 до 2021 у розрізі галузей</v>
      </c>
      <c r="C44" s="4" t="str">
        <f t="shared" ca="1" si="2"/>
        <v>Debt burden for 2022 and change in EBITDA from 2022 to 2021 by industry</v>
      </c>
    </row>
    <row r="45" spans="1:3" ht="10.5" customHeight="1" x14ac:dyDescent="0.2">
      <c r="A45" s="1" t="s">
        <v>44</v>
      </c>
      <c r="B45" s="4" t="str">
        <f t="shared" ca="1" si="0"/>
        <v>Чисті кредити суб’єктам господарювання, грудень 2021 = 100%</v>
      </c>
      <c r="C45" s="4" t="str">
        <f t="shared" ca="1" si="2"/>
        <v>Net corporate loans, Dec. 2021 = 100%</v>
      </c>
    </row>
    <row r="46" spans="1:3" ht="10.5" customHeight="1" x14ac:dyDescent="0.2">
      <c r="A46" s="1" t="s">
        <v>45</v>
      </c>
      <c r="B46" s="4" t="str">
        <f t="shared" ca="1" si="0"/>
        <v>Нові корпоративні гривневі кредити, млрд грн</v>
      </c>
      <c r="C46" s="4" t="str">
        <f t="shared" ca="1" si="2"/>
        <v>New corporate loans in hryvnia, UAH billions</v>
      </c>
    </row>
    <row r="47" spans="1:3" ht="10.5" customHeight="1" x14ac:dyDescent="0.2">
      <c r="A47" s="1" t="s">
        <v>46</v>
      </c>
      <c r="B47" s="4" t="str">
        <f t="shared" ca="1" si="0"/>
        <v>Зміна кредитного попиту корпоративного сектору (баланс відповідей)</v>
      </c>
      <c r="C47" s="4" t="str">
        <f t="shared" ca="1" si="2"/>
        <v>Change in credit demand of the corporates (balance of responses)</v>
      </c>
    </row>
    <row r="48" spans="1:3" ht="10.5" customHeight="1" x14ac:dyDescent="0.2">
      <c r="A48" s="1" t="s">
        <v>47</v>
      </c>
      <c r="B48" s="4" t="str">
        <f t="shared" ca="1" si="0"/>
        <v>Розподіл працюючих кредитів корпоративних позичальників на 1 червня 2023 року за борговим навантаженням та розміром кредиту, млрд грн</v>
      </c>
      <c r="C48" s="4" t="str">
        <f t="shared" ca="1" si="2"/>
        <v xml:space="preserve">Breakdown of corporate borrowers by debt burden and loan amount, as of 1 June 2023, UAH billions
</v>
      </c>
    </row>
    <row r="49" spans="1:3" ht="10.5" customHeight="1" x14ac:dyDescent="0.2">
      <c r="A49" s="1" t="s">
        <v>48</v>
      </c>
      <c r="B49" s="4" t="str">
        <f t="shared" ca="1" si="0"/>
        <v>Розподіл працюючих кредитів корпоративних позичальників на 1 червня 2023 року за борговими метриками</v>
      </c>
      <c r="C49" s="4" t="str">
        <f t="shared" ca="1" si="2"/>
        <v>Distribution of corporate performing loans as of 1 June 2023 by debt metrics</v>
      </c>
    </row>
    <row r="50" spans="1:3" ht="10.5" customHeight="1" x14ac:dyDescent="0.2">
      <c r="A50" s="1" t="s">
        <v>1230</v>
      </c>
      <c r="B50" s="4" t="str">
        <f t="shared" ca="1" si="0"/>
        <v>Резервування працюючих кредитів суб’єктів господарювання</v>
      </c>
      <c r="C50" s="4" t="str">
        <f t="shared" ca="1" si="2"/>
        <v>Provision coverage of performing corporate loans</v>
      </c>
    </row>
    <row r="51" spans="1:3" ht="10.5" customHeight="1" x14ac:dyDescent="0.2">
      <c r="A51" s="1" t="s">
        <v>49</v>
      </c>
      <c r="B51" s="4" t="str">
        <f t="shared" ca="1" si="0"/>
        <v>Стан корпоративного кредитного портфеля станом на 1 червня 2023 року</v>
      </c>
      <c r="C51" s="4" t="str">
        <f t="shared" ca="1" si="2"/>
        <v>State of corporate loan portfolio as of 1 June 2023</v>
      </c>
    </row>
    <row r="52" spans="1:3" ht="10.5" customHeight="1" x14ac:dyDescent="0.2">
      <c r="A52" s="1" t="s">
        <v>50</v>
      </c>
      <c r="B52" s="4" t="str">
        <f t="shared" ca="1" si="0"/>
        <v>Валові кредити “зеленій” енергетиці, млрд грн</v>
      </c>
      <c r="C52" s="4" t="str">
        <f t="shared" ca="1" si="2"/>
        <v xml:space="preserve">Gross loans to the green energy sector, UAH billions </v>
      </c>
    </row>
    <row r="53" spans="1:3" ht="10.5" customHeight="1" x14ac:dyDescent="0.2">
      <c r="A53" s="1" t="s">
        <v>51</v>
      </c>
      <c r="B53" s="4" t="str">
        <f t="shared" ca="1" si="0"/>
        <v>Рівень виплат виробникам ВДЕ від ГарПок, у % до “зеленого” тарифу</v>
      </c>
      <c r="C53" s="4" t="str">
        <f t="shared" ca="1" si="2"/>
        <v>Payments by the Guaranteed Buyer to renewable energy producers, % of the feed-in tariff</v>
      </c>
    </row>
    <row r="54" spans="1:3" ht="10.5" customHeight="1" x14ac:dyDescent="0.2">
      <c r="A54" s="1" t="s">
        <v>52</v>
      </c>
      <c r="B54" s="4" t="str">
        <f t="shared" ca="1" si="0"/>
        <v xml:space="preserve">Обсяг чистих гривневих кредитів фізичним особам, млрд грн </v>
      </c>
      <c r="C54" s="4" t="str">
        <f t="shared" ca="1" si="2"/>
        <v>Net hryvnia loans to households, UAH billions</v>
      </c>
    </row>
    <row r="55" spans="1:3" ht="10.5" customHeight="1" x14ac:dyDescent="0.2">
      <c r="A55" s="1" t="s">
        <v>53</v>
      </c>
      <c r="B55" s="4" t="str">
        <f t="shared" ca="1" si="0"/>
        <v>Зміна чистих кредитів до попереднього місяця</v>
      </c>
      <c r="C55" s="4" t="str">
        <f t="shared" ca="1" si="2"/>
        <v>Change in net loans, mom</v>
      </c>
    </row>
    <row r="56" spans="1:3" ht="10.5" customHeight="1" x14ac:dyDescent="0.2">
      <c r="A56" s="1" t="s">
        <v>54</v>
      </c>
      <c r="B56" s="4" t="str">
        <f t="shared" ca="1" si="0"/>
        <v>Частка непрацюючих гривневих кредитів фізичним особам</v>
      </c>
      <c r="C56" s="4" t="str">
        <f t="shared" ca="1" si="2"/>
        <v>Share of hryvnia retail NPLs</v>
      </c>
    </row>
    <row r="57" spans="1:3" ht="10.5" customHeight="1" x14ac:dyDescent="0.2">
      <c r="A57" s="1" t="s">
        <v>55</v>
      </c>
      <c r="B57" s="4" t="str">
        <f t="shared" ca="1" si="0"/>
        <v>Резервування працюючих та частка непрацюючих гривневих кредитів фізичним особам</v>
      </c>
      <c r="C57" s="4" t="str">
        <f t="shared" ca="1" si="2"/>
        <v>Performing retail loan provisions and share of hryvnia retail NPLs</v>
      </c>
    </row>
    <row r="58" spans="1:3" ht="10.5" customHeight="1" x14ac:dyDescent="0.2">
      <c r="A58" s="1" t="s">
        <v>56</v>
      </c>
      <c r="B58" s="4" t="str">
        <f t="shared" ca="1" si="0"/>
        <v>Умови кредитування домогосподарств, Січень 2016 = 100%</v>
      </c>
      <c r="C58" s="4" t="str">
        <f t="shared" ca="1" si="2"/>
        <v>Lending conditions for households, January 2016 = 100%</v>
      </c>
    </row>
    <row r="59" spans="1:3" ht="10.5" customHeight="1" x14ac:dyDescent="0.2">
      <c r="A59" s="1" t="s">
        <v>57</v>
      </c>
      <c r="B59" s="4" t="str">
        <f t="shared" ca="1" si="0"/>
        <v>Розподіл оцінок очікуваних збитків для гривневих кредитів фізичним особам на першій стадії за МСФЗ 9</v>
      </c>
      <c r="C59" s="4" t="str">
        <f t="shared" ca="1" si="2"/>
        <v>Distribution of expected losses on hryvnia retail loans at stage one under IFRS 9</v>
      </c>
    </row>
    <row r="60" spans="1:3" ht="10.5" customHeight="1" x14ac:dyDescent="0.2">
      <c r="A60" s="1" t="s">
        <v>58</v>
      </c>
      <c r="B60" s="4" t="str">
        <f t="shared" ca="1" si="0"/>
        <v>Прострочені валові гривневі кредити фізичним особам та кредити на другій стадії за МСФЗ</v>
      </c>
      <c r="C60" s="4" t="str">
        <f t="shared" ca="1" si="2"/>
        <v>Overdue gross hryvnia retail loans and loans at stage two under IFRS 9</v>
      </c>
    </row>
    <row r="61" spans="1:3" ht="10.5" customHeight="1" x14ac:dyDescent="0.2">
      <c r="A61" s="1" t="s">
        <v>1237</v>
      </c>
      <c r="B61" s="4" t="str">
        <f t="shared" ca="1" si="0"/>
        <v>Кредитування населення найбільшими фінансовими компаніями</v>
      </c>
      <c r="C61" s="4" t="str">
        <f t="shared" ca="1" si="2"/>
        <v>Loan provision to households by biggest finance companies</v>
      </c>
    </row>
    <row r="62" spans="1:3" ht="10.5" customHeight="1" x14ac:dyDescent="0.2">
      <c r="A62" s="1" t="s">
        <v>59</v>
      </c>
      <c r="B62" s="4" t="str">
        <f t="shared" ca="1" si="0"/>
        <v>Розподіл активів банків за рентабельностю капіталу</v>
      </c>
      <c r="C62" s="4" t="str">
        <f t="shared" ca="1" si="2"/>
        <v>Distribution of ROE by banks’ assets</v>
      </c>
    </row>
    <row r="63" spans="1:3" ht="10.5" customHeight="1" x14ac:dyDescent="0.2">
      <c r="A63" s="1" t="s">
        <v>60</v>
      </c>
      <c r="B63" s="4" t="str">
        <f t="shared" ca="1" si="0"/>
        <v>Складові процентних доходів, млрд грн</v>
      </c>
      <c r="C63" s="4" t="str">
        <f t="shared" ca="1" si="2"/>
        <v>Interest income components, UAH billions</v>
      </c>
    </row>
    <row r="64" spans="1:3" ht="10.5" customHeight="1" x14ac:dyDescent="0.2">
      <c r="A64" s="1" t="s">
        <v>61</v>
      </c>
      <c r="B64" s="4" t="str">
        <f t="shared" ca="1" si="0"/>
        <v>Співвідношення фактично отриманих та нарахованих процентних доходів за клієнтськими кредитами</v>
      </c>
      <c r="C64" s="4" t="str">
        <f t="shared" ca="1" si="2"/>
        <v>Ratio of actually received and accrued interest income on customer loans</v>
      </c>
    </row>
    <row r="65" spans="1:3" ht="10.5" customHeight="1" x14ac:dyDescent="0.2">
      <c r="A65" s="1" t="s">
        <v>62</v>
      </c>
      <c r="B65" s="4" t="str">
        <f t="shared" ca="1" si="0"/>
        <v>Складові процентних витрат, млрд грн</v>
      </c>
      <c r="C65" s="4" t="str">
        <f t="shared" ca="1" si="2"/>
        <v>Interest expenses components, UAH billions</v>
      </c>
    </row>
    <row r="66" spans="1:3" ht="10.5" customHeight="1" x14ac:dyDescent="0.2">
      <c r="A66" s="1" t="s">
        <v>63</v>
      </c>
      <c r="B66" s="4" t="str">
        <f t="shared" ca="1" si="0"/>
        <v>Декомпозиція чистої процентної маржі банків</v>
      </c>
      <c r="C66" s="4" t="str">
        <f t="shared" ca="1" si="2"/>
        <v>Decomposition of banks' net Interest margin</v>
      </c>
    </row>
    <row r="67" spans="1:3" ht="10.5" customHeight="1" x14ac:dyDescent="0.2">
      <c r="A67" s="1" t="s">
        <v>64</v>
      </c>
      <c r="B67" s="4" t="str">
        <f t="shared" ref="B67:B98" ca="1" si="3">INDIRECT(CONCATENATE("'",A67,"'!B1"))</f>
        <v>Вартість ризику (CoR)</v>
      </c>
      <c r="C67" s="4" t="str">
        <f t="shared" ca="1" si="2"/>
        <v>Cost of Risk</v>
      </c>
    </row>
    <row r="68" spans="1:3" ht="10.5" customHeight="1" x14ac:dyDescent="0.2">
      <c r="A68" s="1" t="s">
        <v>65</v>
      </c>
      <c r="B68" s="4" t="str">
        <f t="shared" ca="1" si="3"/>
        <v>Чистий комісійний дохід банків за день, млн грн</v>
      </c>
      <c r="C68" s="4" t="str">
        <f t="shared" ca="1" si="2"/>
        <v>Daily net commission income, UAH millions</v>
      </c>
    </row>
    <row r="69" spans="1:3" ht="10.5" customHeight="1" x14ac:dyDescent="0.2">
      <c r="A69" s="1" t="s">
        <v>66</v>
      </c>
      <c r="B69" s="4" t="str">
        <f t="shared" ca="1" si="3"/>
        <v>Прибуток від операцій купівлі-продажу валюти</v>
      </c>
      <c r="C69" s="4" t="str">
        <f t="shared" ca="1" si="2"/>
        <v>Profit from FX transactions</v>
      </c>
    </row>
    <row r="70" spans="1:3" ht="10.5" customHeight="1" x14ac:dyDescent="0.2">
      <c r="A70" s="1" t="s">
        <v>67</v>
      </c>
      <c r="B70" s="4" t="str">
        <f t="shared" ca="1" si="3"/>
        <v>Операційна ефективність банків</v>
      </c>
      <c r="C70" s="4" t="str">
        <f t="shared" ca="1" si="2"/>
        <v>Operational efficiency of banks</v>
      </c>
    </row>
    <row r="71" spans="1:3" ht="10.5" customHeight="1" x14ac:dyDescent="0.2">
      <c r="A71" s="1" t="s">
        <v>69</v>
      </c>
      <c r="B71" s="4" t="str">
        <f t="shared" ca="1" si="3"/>
        <v>Рентабельність капіталу в розрізі бізнес-моделей банків</v>
      </c>
      <c r="C71" s="4" t="str">
        <f t="shared" ca="1" si="2"/>
        <v>Return on equity by banks’ business model</v>
      </c>
    </row>
    <row r="72" spans="1:3" ht="10.5" customHeight="1" x14ac:dyDescent="0.2">
      <c r="A72" s="1" t="s">
        <v>70</v>
      </c>
      <c r="B72" s="4" t="str">
        <f t="shared" ca="1" si="3"/>
        <v>Чиста процентна маржа</v>
      </c>
      <c r="C72" s="4" t="str">
        <f t="shared" ca="1" si="2"/>
        <v>Net interest margin</v>
      </c>
    </row>
    <row r="73" spans="1:3" ht="10.5" customHeight="1" x14ac:dyDescent="0.2">
      <c r="A73" s="1" t="s">
        <v>1473</v>
      </c>
      <c r="B73" s="4" t="str">
        <f t="shared" ca="1" si="3"/>
        <v>Частка доходів від високоліквідних активів у загальних процентних доходах</v>
      </c>
      <c r="C73" s="4" t="str">
        <f t="shared" ca="1" si="2"/>
        <v>Share of income from high-quality liquid assets in net interest incomes</v>
      </c>
    </row>
    <row r="74" spans="1:3" ht="10.5" customHeight="1" x14ac:dyDescent="0.2">
      <c r="A74" s="1" t="s">
        <v>1474</v>
      </c>
      <c r="B74" s="4" t="str">
        <f t="shared" ca="1" si="3"/>
        <v>Частка високоліквідних активів в структурі чистих активів банків</v>
      </c>
      <c r="C74" s="4" t="str">
        <f t="shared" ca="1" si="2"/>
        <v>Share of high-quality liquid assets in net assets of banks</v>
      </c>
    </row>
    <row r="75" spans="1:3" ht="10.5" customHeight="1" x14ac:dyDescent="0.2">
      <c r="A75" s="1" t="s">
        <v>1475</v>
      </c>
      <c r="B75" s="4" t="str">
        <f t="shared" ca="1" si="3"/>
        <v>Процентний спред за кредитними операціями</v>
      </c>
      <c r="C75" s="4" t="str">
        <f t="shared" ca="1" si="2"/>
        <v>Interest rate spread on lending</v>
      </c>
    </row>
    <row r="76" spans="1:3" ht="10.5" customHeight="1" x14ac:dyDescent="0.2">
      <c r="A76" s="1" t="s">
        <v>1476</v>
      </c>
      <c r="B76" s="4" t="str">
        <f t="shared" ca="1" si="3"/>
        <v>Операційна ефективність банків (CIR)</v>
      </c>
      <c r="C76" s="4" t="str">
        <f t="shared" ca="1" si="2"/>
        <v>Cost-to-income ratio (CIR)</v>
      </c>
    </row>
    <row r="77" spans="1:3" ht="10.5" customHeight="1" x14ac:dyDescent="0.2">
      <c r="A77" s="1" t="s">
        <v>1477</v>
      </c>
      <c r="B77" s="4" t="str">
        <f t="shared" ca="1" si="3"/>
        <v>Частка втрат за кредитним портфелем клієнтів</v>
      </c>
      <c r="C77" s="4" t="str">
        <f t="shared" ca="1" si="2"/>
        <v>Share of losses on clients' loan portfolio</v>
      </c>
    </row>
    <row r="78" spans="1:3" ht="10.5" customHeight="1" x14ac:dyDescent="0.2">
      <c r="A78" s="1" t="s">
        <v>71</v>
      </c>
      <c r="B78" s="4" t="str">
        <f t="shared" ca="1" si="3"/>
        <v>Частка та кількість банків із державним капіталом у банківському секторі країн Центральної та Східної Європи</v>
      </c>
      <c r="C78" s="4" t="str">
        <f t="shared" ca="1" si="2"/>
        <v>Market share and number of banks with state capital in banking sectors of Central and Eastern European countries</v>
      </c>
    </row>
    <row r="79" spans="1:3" ht="10.5" customHeight="1" x14ac:dyDescent="0.2">
      <c r="A79" s="1" t="s">
        <v>72</v>
      </c>
      <c r="B79" s="4" t="str">
        <f t="shared" ca="1" si="3"/>
        <v>Частка банків у власності чи під контролем держави у загальних активах банківського сектору країн</v>
      </c>
      <c r="C79" s="4" t="str">
        <f t="shared" ca="1" si="2"/>
        <v>Share of state-owned and state-controlled banks in total domestic banking assets</v>
      </c>
    </row>
    <row r="80" spans="1:3" ht="10.5" customHeight="1" x14ac:dyDescent="0.2">
      <c r="A80" s="1" t="s">
        <v>73</v>
      </c>
      <c r="B80" s="4" t="str">
        <f t="shared" ca="1" si="3"/>
        <v>Кількість (тис. одиниць) та частка (%) структурних підрозділів банків</v>
      </c>
      <c r="C80" s="4" t="str">
        <f t="shared" ca="1" si="2"/>
        <v>Number (thousands) and share (%) of branches of state-owned banks</v>
      </c>
    </row>
    <row r="81" spans="1:3" ht="10.5" customHeight="1" x14ac:dyDescent="0.2">
      <c r="A81" s="1" t="s">
        <v>74</v>
      </c>
      <c r="B81" s="4" t="str">
        <f t="shared" ca="1" si="3"/>
        <v>Частка коштів фізичних осіб та чистих активів сектору в державних банках</v>
      </c>
      <c r="C81" s="4" t="str">
        <f t="shared" ca="1" si="2"/>
        <v>Share of sector’s retail deposits and net assets at state-owned banks</v>
      </c>
    </row>
    <row r="82" spans="1:3" ht="10.5" customHeight="1" x14ac:dyDescent="0.2">
      <c r="A82" s="1" t="s">
        <v>75</v>
      </c>
      <c r="B82" s="4" t="str">
        <f t="shared" ca="1" si="3"/>
        <v>Нові корпоративні кредити державних банків, млрд грн</v>
      </c>
      <c r="C82" s="4" t="str">
        <f t="shared" ca="1" si="2"/>
        <v>New corporate loans from state-owned banks, UAH billions</v>
      </c>
    </row>
    <row r="83" spans="1:3" ht="10.5" customHeight="1" x14ac:dyDescent="0.2">
      <c r="A83" s="1" t="s">
        <v>76</v>
      </c>
      <c r="B83" s="4" t="str">
        <f t="shared" ca="1" si="3"/>
        <v>Чисті кредити суб’єктам господарювання в гривнях, 2020 = 100%</v>
      </c>
      <c r="C83" s="4" t="str">
        <f t="shared" ca="1" si="2"/>
        <v>Net corporate loans in hryvnia, 2020 = 100%</v>
      </c>
    </row>
    <row r="84" spans="1:3" ht="10.5" customHeight="1" x14ac:dyDescent="0.2">
      <c r="A84" s="1" t="s">
        <v>1238</v>
      </c>
      <c r="B84" s="4" t="str">
        <f t="shared" ca="1" si="3"/>
        <v>Структура чистих активів на 1 червня 2023 року</v>
      </c>
      <c r="C84" s="4" t="str">
        <f t="shared" ca="1" si="2"/>
        <v>Composition of net assets as of 1 June 2023</v>
      </c>
    </row>
    <row r="85" spans="1:3" ht="10.5" customHeight="1" x14ac:dyDescent="0.2">
      <c r="A85" s="1" t="s">
        <v>1239</v>
      </c>
      <c r="B85" s="4" t="str">
        <f t="shared" ca="1" si="3"/>
        <v>Обсяги ОВДП у розрізі банків, млрд грн</v>
      </c>
      <c r="C85" s="4" t="str">
        <f t="shared" ca="1" si="2"/>
        <v>Holdings of domestic government debt securities by banks, UAH billions</v>
      </c>
    </row>
    <row r="86" spans="1:3" ht="10.5" customHeight="1" x14ac:dyDescent="0.2">
      <c r="A86" s="1" t="s">
        <v>1240</v>
      </c>
      <c r="B86" s="4" t="str">
        <f t="shared" ca="1" si="3"/>
        <v>Структура процентних доходів та витрат</v>
      </c>
      <c r="C86" s="4" t="str">
        <f t="shared" ca="1" si="2"/>
        <v>Composition of interest incomes and costs</v>
      </c>
    </row>
    <row r="87" spans="1:3" ht="10.5" customHeight="1" x14ac:dyDescent="0.2">
      <c r="A87" s="1" t="s">
        <v>1241</v>
      </c>
      <c r="B87" s="4" t="str">
        <f t="shared" ca="1" si="3"/>
        <v xml:space="preserve">Маржинальність та операційна ефективність банків за І квартал 2023 року </v>
      </c>
      <c r="C87" s="4" t="str">
        <f t="shared" ca="1" si="2"/>
        <v>Margin and banks' financial performance over Q1 2023</v>
      </c>
    </row>
    <row r="88" spans="1:3" ht="10.5" customHeight="1" x14ac:dyDescent="0.2">
      <c r="A88" s="1" t="s">
        <v>1242</v>
      </c>
      <c r="B88" s="4" t="str">
        <f t="shared" ca="1" si="3"/>
        <v>Отримані від бюджету та сплачені до бюджету державними банками кошти, млрд грн</v>
      </c>
      <c r="C88" s="4" t="str">
        <f t="shared" ca="1" si="2"/>
        <v>Payments received from and made to the budget by state-owned banks, UAH billions</v>
      </c>
    </row>
    <row r="89" spans="1:3" ht="10.5" customHeight="1" x14ac:dyDescent="0.2">
      <c r="A89" s="1" t="s">
        <v>68</v>
      </c>
      <c r="B89" s="4" t="str">
        <f t="shared" ca="1" si="3"/>
        <v>Накопичена негативна переоцінка FVOCI та AC та частка ОВДП у ВЛА банків</v>
      </c>
      <c r="C89" s="4" t="str">
        <f t="shared" ca="1" si="2"/>
        <v>Accumulated revaluation losses for securities carried at FVOCI and AC and the share of domestic government debt securities in the banks’ HQLA</v>
      </c>
    </row>
    <row r="90" spans="1:3" ht="10.5" customHeight="1" x14ac:dyDescent="0.2">
      <c r="A90" s="1" t="s">
        <v>77</v>
      </c>
      <c r="B90" s="4" t="str">
        <f t="shared" ca="1" si="3"/>
        <v>Розподіл нормативів достатності основного капіталу банків станом на 1 червня 2023 року</v>
      </c>
      <c r="C90" s="4" t="str">
        <f t="shared" ca="1" si="2"/>
        <v>Distribution of banks’ core capital adequacy ratios as of June 1, 2023</v>
      </c>
    </row>
    <row r="91" spans="1:3" ht="10.5" customHeight="1" x14ac:dyDescent="0.2">
      <c r="A91" s="1" t="s">
        <v>78</v>
      </c>
      <c r="B91" s="4" t="str">
        <f t="shared" ca="1" si="3"/>
        <v>Розподіл нормативів достатності основного капіталу за часткою активів банків</v>
      </c>
      <c r="C91" s="4" t="str">
        <f t="shared" ca="1" si="2"/>
        <v>Distribution of core capital adequacy ratios by share of bank assets</v>
      </c>
    </row>
    <row r="92" spans="1:3" ht="10.5" customHeight="1" x14ac:dyDescent="0.2">
      <c r="A92" s="1" t="s">
        <v>79</v>
      </c>
      <c r="B92" s="4" t="str">
        <f t="shared" ca="1" si="3"/>
        <v>Показники достатності основного капіталу банків з початку війни</v>
      </c>
      <c r="C92" s="4" t="str">
        <f t="shared" ca="1" si="2"/>
        <v>Banks' core capital adequacy ratios since the beginning of full-scale war</v>
      </c>
    </row>
    <row r="93" spans="1:3" ht="10.5" customHeight="1" x14ac:dyDescent="0.2">
      <c r="A93" s="1" t="s">
        <v>1236</v>
      </c>
      <c r="B93" s="4" t="str">
        <f t="shared" ca="1" si="3"/>
        <v>Ілюстративний приклад визначення необхідних рівнів нормативів достатності основного капіталу (Н3)</v>
      </c>
      <c r="C93" s="4" t="str">
        <f t="shared" ca="1" si="2"/>
        <v>Illustrative example of determining the required level of core capital ratio</v>
      </c>
    </row>
    <row r="94" spans="1:3" ht="10.5" customHeight="1" x14ac:dyDescent="0.2">
      <c r="A94" s="1" t="s">
        <v>1231</v>
      </c>
      <c r="B94" s="4" t="str">
        <f t="shared" ca="1" si="3"/>
        <v>Частка працюючих відділень системно важливих банків за областями</v>
      </c>
      <c r="C94" s="4" t="str">
        <f t="shared" ca="1" si="2"/>
        <v>The proportion of working branches of systemically important banks by oblasts</v>
      </c>
    </row>
    <row r="95" spans="1:3" ht="10.5" customHeight="1" x14ac:dyDescent="0.2">
      <c r="A95" s="1" t="s">
        <v>1232</v>
      </c>
      <c r="B95" s="4" t="str">
        <f t="shared" ca="1" si="3"/>
        <v>Кількість персоналу банків, тис. осіб</v>
      </c>
      <c r="C95" s="4" t="str">
        <f t="shared" ca="1" si="2"/>
        <v>Number of bank staff, thousands of persons</v>
      </c>
    </row>
    <row r="96" spans="1:3" ht="10.5" customHeight="1" x14ac:dyDescent="0.2">
      <c r="A96" s="1" t="s">
        <v>1233</v>
      </c>
      <c r="B96" s="4" t="str">
        <f t="shared" ca="1" si="3"/>
        <v>Оцінка рівня кіберризику банками, частка відповідей</v>
      </c>
      <c r="C96" s="4" t="str">
        <f t="shared" ca="1" si="2"/>
        <v>Assessment of cyber risk level by banks, response rate</v>
      </c>
    </row>
    <row r="97" spans="1:3" ht="10.5" customHeight="1" x14ac:dyDescent="0.2">
      <c r="A97" s="1" t="s">
        <v>1234</v>
      </c>
      <c r="B97" s="4" t="str">
        <f t="shared" ca="1" si="3"/>
        <v>Розподіл банків залежно від зміни кількості кібератак порівняно з попереднім місяцем</v>
      </c>
      <c r="C97" s="4" t="str">
        <f t="shared" ca="1" si="2"/>
        <v>Distribution of banks depending on the change in the number of cyber attacks, mom</v>
      </c>
    </row>
    <row r="98" spans="1:3" ht="10.5" customHeight="1" x14ac:dyDescent="0.2">
      <c r="A98" s="1" t="s">
        <v>1235</v>
      </c>
      <c r="B98" s="4" t="str">
        <f t="shared" ca="1" si="3"/>
        <v>Ранги найбільших факторів системного ризику у фінансовому секторі</v>
      </c>
      <c r="C98" s="4" t="str">
        <f t="shared" ca="1" si="2"/>
        <v>Rankings of major systemic risk factors in the financial sector</v>
      </c>
    </row>
    <row r="99" spans="1:3" ht="10.5" customHeight="1" x14ac:dyDescent="0.2">
      <c r="A99" s="5" t="s">
        <v>80</v>
      </c>
    </row>
    <row r="100" spans="1:3" ht="10.5" customHeight="1" x14ac:dyDescent="0.2">
      <c r="A100" s="5" t="s">
        <v>81</v>
      </c>
    </row>
  </sheetData>
  <hyperlinks>
    <hyperlink ref="A4" location="'1.1.1.'!A1" display="1.1.1."/>
    <hyperlink ref="A5" location="'1.1.2.'!A1" display="1.1.2."/>
    <hyperlink ref="A6" location="'1.1.3.'!A1" display="1.1.3."/>
    <hyperlink ref="A7" location="'1.1.4.'!A1" display="1.1.4."/>
    <hyperlink ref="A8" location="'1.1.5.'!A1" display="1.1.5."/>
    <hyperlink ref="A9" location="'1.1.6.'!A1" display="1.1.6."/>
    <hyperlink ref="A10" location="'1.1.7.'!A1" display="1.1.7."/>
    <hyperlink ref="A11" location="'1.1.8.'!A1" display="1.1.8."/>
    <hyperlink ref="A12" location="'2.1.1.'!A1" display="2.1.1."/>
    <hyperlink ref="A13" location="'2.1.2.'!A1" display="2.1.2."/>
    <hyperlink ref="A14" location="'2.1.3.'!A1" display="2.1.3."/>
    <hyperlink ref="A15" location="'2.1.4.'!A1" display="2.1.4."/>
    <hyperlink ref="A16" location="'2.1.5.'!A1" display="2.1.5."/>
    <hyperlink ref="A17" location="'2.1.6.'!A1" display="2.1.6."/>
    <hyperlink ref="A18" location="'2.1.7.'!A1" display="2.1.7."/>
    <hyperlink ref="A19" location="'2.1.8.'!A1" display="2.1.8."/>
    <hyperlink ref="A20" location="'2.2.1.'!A1" display="2.2.1."/>
    <hyperlink ref="A21" location="'2.2.2.'!A1" display="2.2.2."/>
    <hyperlink ref="A22" location="'2.2.3.'!A1" display="2.2.3."/>
    <hyperlink ref="A23" location="'2.2.4.'!A1" display="2.2.4."/>
    <hyperlink ref="A24" location="'2.2.5.'!A1" display="2.2.5."/>
    <hyperlink ref="A25" location="'2.2.6.'!A1" display="2.2.6."/>
    <hyperlink ref="A34" location="'3.2.1.'!A1" display="3.2.1."/>
    <hyperlink ref="A35" location="'3.2.2.'!A1" display="3.2.2."/>
    <hyperlink ref="A36" location="'3.2.3.'!A1" display="3.2.3."/>
    <hyperlink ref="A41" location="'3.3.1.'!A1" display="3.3.1."/>
    <hyperlink ref="A42" location="'3.3.2.'!A1" display="3.3.2."/>
    <hyperlink ref="A54" location="'3.4.1.'!A1" display="3.4.1."/>
    <hyperlink ref="A55" location="'3.4.2.'!A1" display="3.4.2."/>
    <hyperlink ref="A56" location="'3.4.3.'!A1" display="3.4.3."/>
    <hyperlink ref="A57" location="'3.4.4.'!A1" display="3.4.4."/>
    <hyperlink ref="A58" location="'3.4.5.'!A1" display="3.4.5."/>
    <hyperlink ref="A62" location="'3.5.1.'!A1" display="3.5.1."/>
    <hyperlink ref="A63" location="'3.5.2.'!A1" display="3.5.2."/>
    <hyperlink ref="A64" location="'3.5.3.'!A1" display="3.5.3."/>
    <hyperlink ref="A65" location="'3.5.5.'!A1" display="3.5.5."/>
    <hyperlink ref="A37" location="'3.2.4.'!A1" display="3.2.4."/>
    <hyperlink ref="A38" location="'3.2.5.'!A1" display="3.2.5."/>
    <hyperlink ref="A39" location="'3.2.6.'!A1" display="3.2.6."/>
    <hyperlink ref="A59" location="'3.4.6.'!A1" display="3.4.6."/>
    <hyperlink ref="A60" location="'3.4.7.'!A1" display="3.4.7."/>
    <hyperlink ref="A89" location="B.2.1.!A1" display="B.2.1."/>
    <hyperlink ref="A71" location="'3.6.1.'!A1" display="3.6.1."/>
    <hyperlink ref="A72" location="'3.6.2.'!A1" display="3.6.2."/>
    <hyperlink ref="A82" location="'3.7.5.'!A1" display="3.7.5."/>
    <hyperlink ref="A83" location="'3.7.6.'!A1" display="3.7.6."/>
    <hyperlink ref="A32" location="'3.1.1.'!A1" display="3.1.1."/>
    <hyperlink ref="A31" location="'2.3.5.'!A1" display="2.3.5."/>
    <hyperlink ref="A30" location="'2.3.4.'!A1" display="2.3.4."/>
    <hyperlink ref="A29" location="'2.3.3.'!A1" display="2.3.3."/>
    <hyperlink ref="A28" location="'2.3.2.'!A1" display="2.3.2."/>
    <hyperlink ref="A27" location="'2.3.1.'!A1" display="2.3.1."/>
    <hyperlink ref="A33" location="'3.1.2.'!A1" display="3.1.2."/>
    <hyperlink ref="A40" location="'3.2.7.'!A1" display="3.2.7."/>
    <hyperlink ref="A43" location="'3.3.3.'!A1" display="3.3.3."/>
    <hyperlink ref="A44" location="'3.3.4.'!A1" display="3.3.4."/>
    <hyperlink ref="A45" location="'3.3.5.'!A1" display="3.3.5."/>
    <hyperlink ref="A46" location="'3.3.6.'!A1" display="3.3.6."/>
    <hyperlink ref="A47" location="'3.3.7.'!A1" display="3.3.7."/>
    <hyperlink ref="A48" location="'3.3.8.'!A1" display="3.3.8."/>
    <hyperlink ref="A49" location="'3.3.9.'!A1" display="3.3.9."/>
    <hyperlink ref="A51" location="'Table 1.'!A1" display="Table 1."/>
    <hyperlink ref="A66" location="'3.5.6.'!A1" display="3.5.6."/>
    <hyperlink ref="A67" location="'3.5.7.'!A1" display="3.5.7."/>
    <hyperlink ref="A68" location="'3.5.8.'!A1" display="3.5.8."/>
    <hyperlink ref="A91" location="'3.8.2.'!A1" display="3.8.2."/>
    <hyperlink ref="A92" location="'3.8.3.'!A1" display="3.8.3."/>
    <hyperlink ref="A26" location="'2.2.7.'!A1" display="2.2.7."/>
    <hyperlink ref="A52" location="B.1.1.!A1" display="B.1.1."/>
    <hyperlink ref="A53" location="B.1.2.!A1" display="B.1.2."/>
    <hyperlink ref="A69" location="'3.5.9.'!A1" display="3.5.9."/>
    <hyperlink ref="A70" location="'3.5.10.'!A1" display="3.5.10."/>
    <hyperlink ref="A90" location="'3.8.1.'!A1" display="3.8.1."/>
    <hyperlink ref="A78:A81" location="'3.7.5.'!A1" display="3.7.5."/>
    <hyperlink ref="A78" location="'3.7.1.'!A1" display="3.7.1."/>
    <hyperlink ref="A79" location="'3.7.2.'!A1" display="3.7.2."/>
    <hyperlink ref="A80" location="'3.7.3.'!A1" display="3.7.3."/>
    <hyperlink ref="A81" location="'3.7.4.'!A1" display="3.7.4."/>
    <hyperlink ref="A99" location="'List of abbreviations'!A1" display="List of abbreviations"/>
    <hyperlink ref="A100" location="'Перелік скорочень'!A1" display="Перелік скорочень"/>
    <hyperlink ref="A50" location="'3.3.10.'!A1" display="3.3.10."/>
    <hyperlink ref="A93" location="B.3.1.!A1" display="В.3.1."/>
    <hyperlink ref="A94" location="'3.9.1.'!A1" display="3.9.1."/>
    <hyperlink ref="A95" location="'3.9.2.'!A1" display="3.9.2."/>
    <hyperlink ref="A96" location="'3.9.3.'!A1" display="3.9.3."/>
    <hyperlink ref="A97" location="'3.9.4.'!A1" display="3.9.4."/>
    <hyperlink ref="A98" location="'3.9.5.'!A1" display="3.9.5."/>
    <hyperlink ref="A61" location="'3.4.8.'!A1" display="3.4.8."/>
    <hyperlink ref="A84" location="'3.7.7.'!A1" display="3.7.7."/>
    <hyperlink ref="A85" location="'3.7.8.'!A1" display="3.7.8."/>
    <hyperlink ref="A86" location="'3.7.9.'!A1" display="3.7.9."/>
    <hyperlink ref="A87" location="'3.7.10.'!A1" display="3.7.10."/>
    <hyperlink ref="A88" location="'3.7.11.'!A1" display="3.7.11."/>
    <hyperlink ref="A2" location="'FSI1'!A1" display="FSI1"/>
    <hyperlink ref="A3" location="'FSI2'!A1" display="FSI2"/>
    <hyperlink ref="A73" location="'3.6.3.'!A1" display="3.6.3."/>
    <hyperlink ref="A74" location="'3.6.4.'!A1" display="3.6.4."/>
    <hyperlink ref="A75" location="'3.6.5.'!A1" display="3.6.5."/>
    <hyperlink ref="A76" location="'3.6.6.'!A1" display="3.6.6."/>
    <hyperlink ref="A77" location="'3.6.7.'!A1" display="3.6.7.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"/>
  <dimension ref="A1:GO17"/>
  <sheetViews>
    <sheetView showGridLines="0" zoomScale="120" zoomScaleNormal="120" workbookViewId="0">
      <selection activeCell="B7" sqref="B7"/>
    </sheetView>
  </sheetViews>
  <sheetFormatPr defaultColWidth="8.88671875" defaultRowHeight="10.199999999999999" x14ac:dyDescent="0.2"/>
  <cols>
    <col min="1" max="2" width="8.88671875" style="9"/>
    <col min="3" max="5" width="10.109375" style="9" bestFit="1" customWidth="1"/>
    <col min="6" max="10" width="8.88671875" style="9"/>
    <col min="11" max="180" width="11.109375" style="9" bestFit="1" customWidth="1"/>
    <col min="181" max="181" width="13" style="9" customWidth="1"/>
    <col min="182" max="188" width="11.109375" style="9" bestFit="1" customWidth="1"/>
    <col min="189" max="193" width="9" style="9" bestFit="1" customWidth="1"/>
    <col min="194" max="194" width="9.109375" style="9" bestFit="1" customWidth="1"/>
    <col min="195" max="16384" width="8.88671875" style="9"/>
  </cols>
  <sheetData>
    <row r="1" spans="1:197" x14ac:dyDescent="0.2">
      <c r="A1" s="7" t="s">
        <v>82</v>
      </c>
      <c r="B1" s="8" t="s">
        <v>1249</v>
      </c>
      <c r="L1" s="891" t="s">
        <v>195</v>
      </c>
      <c r="M1" s="891"/>
      <c r="N1" s="891"/>
      <c r="O1" s="891"/>
    </row>
    <row r="2" spans="1:197" x14ac:dyDescent="0.2">
      <c r="A2" s="7" t="s">
        <v>83</v>
      </c>
      <c r="B2" s="8" t="s">
        <v>1764</v>
      </c>
      <c r="FY2" s="10">
        <v>44866</v>
      </c>
    </row>
    <row r="3" spans="1:197" x14ac:dyDescent="0.2">
      <c r="A3" s="11" t="s">
        <v>84</v>
      </c>
      <c r="B3" s="9" t="s">
        <v>85</v>
      </c>
    </row>
    <row r="4" spans="1:197" x14ac:dyDescent="0.2">
      <c r="A4" s="11" t="s">
        <v>86</v>
      </c>
      <c r="B4" s="9" t="s">
        <v>87</v>
      </c>
    </row>
    <row r="5" spans="1:197" x14ac:dyDescent="0.2">
      <c r="A5" s="12" t="s">
        <v>88</v>
      </c>
      <c r="B5" s="9" t="s">
        <v>89</v>
      </c>
    </row>
    <row r="6" spans="1:197" x14ac:dyDescent="0.2">
      <c r="A6" s="12" t="s">
        <v>90</v>
      </c>
      <c r="B6" s="9" t="s">
        <v>1765</v>
      </c>
    </row>
    <row r="8" spans="1:197" x14ac:dyDescent="0.2">
      <c r="K8" s="13">
        <v>39448</v>
      </c>
      <c r="L8" s="13">
        <v>39479</v>
      </c>
      <c r="M8" s="13">
        <v>39508</v>
      </c>
      <c r="N8" s="13">
        <v>39539</v>
      </c>
      <c r="O8" s="13">
        <v>39569</v>
      </c>
      <c r="P8" s="13">
        <v>39600</v>
      </c>
      <c r="Q8" s="13">
        <v>39630</v>
      </c>
      <c r="R8" s="13">
        <v>39661</v>
      </c>
      <c r="S8" s="13">
        <v>39692</v>
      </c>
      <c r="T8" s="13">
        <v>39722</v>
      </c>
      <c r="U8" s="13">
        <v>39753</v>
      </c>
      <c r="V8" s="13">
        <v>39783</v>
      </c>
      <c r="W8" s="13">
        <v>39814</v>
      </c>
      <c r="X8" s="13">
        <v>39845</v>
      </c>
      <c r="Y8" s="13">
        <v>39873</v>
      </c>
      <c r="Z8" s="13">
        <v>39904</v>
      </c>
      <c r="AA8" s="13">
        <v>39934</v>
      </c>
      <c r="AB8" s="13">
        <v>39965</v>
      </c>
      <c r="AC8" s="13">
        <v>39995</v>
      </c>
      <c r="AD8" s="13">
        <v>40026</v>
      </c>
      <c r="AE8" s="13">
        <v>40057</v>
      </c>
      <c r="AF8" s="13">
        <v>40087</v>
      </c>
      <c r="AG8" s="13">
        <v>40118</v>
      </c>
      <c r="AH8" s="13">
        <v>40148</v>
      </c>
      <c r="AI8" s="13">
        <v>40179</v>
      </c>
      <c r="AJ8" s="13">
        <v>40210</v>
      </c>
      <c r="AK8" s="13">
        <v>40238</v>
      </c>
      <c r="AL8" s="13">
        <v>40269</v>
      </c>
      <c r="AM8" s="13">
        <v>40299</v>
      </c>
      <c r="AN8" s="13">
        <v>40330</v>
      </c>
      <c r="AO8" s="13">
        <v>40360</v>
      </c>
      <c r="AP8" s="13">
        <v>40391</v>
      </c>
      <c r="AQ8" s="13">
        <v>40422</v>
      </c>
      <c r="AR8" s="13">
        <v>40452</v>
      </c>
      <c r="AS8" s="13">
        <v>40483</v>
      </c>
      <c r="AT8" s="13">
        <v>40513</v>
      </c>
      <c r="AU8" s="13">
        <v>40544</v>
      </c>
      <c r="AV8" s="13">
        <v>40575</v>
      </c>
      <c r="AW8" s="13">
        <v>40603</v>
      </c>
      <c r="AX8" s="13">
        <v>40634</v>
      </c>
      <c r="AY8" s="13">
        <v>40664</v>
      </c>
      <c r="AZ8" s="13">
        <v>40695</v>
      </c>
      <c r="BA8" s="13">
        <v>40725</v>
      </c>
      <c r="BB8" s="13">
        <v>40756</v>
      </c>
      <c r="BC8" s="13">
        <v>40787</v>
      </c>
      <c r="BD8" s="13">
        <v>40817</v>
      </c>
      <c r="BE8" s="13">
        <v>40848</v>
      </c>
      <c r="BF8" s="13">
        <v>40878</v>
      </c>
      <c r="BG8" s="13">
        <v>40909</v>
      </c>
      <c r="BH8" s="13">
        <v>40940</v>
      </c>
      <c r="BI8" s="13">
        <v>40969</v>
      </c>
      <c r="BJ8" s="13">
        <v>41000</v>
      </c>
      <c r="BK8" s="13">
        <v>41030</v>
      </c>
      <c r="BL8" s="13">
        <v>41061</v>
      </c>
      <c r="BM8" s="13">
        <v>41091</v>
      </c>
      <c r="BN8" s="13">
        <v>41122</v>
      </c>
      <c r="BO8" s="13">
        <v>41153</v>
      </c>
      <c r="BP8" s="13">
        <v>41183</v>
      </c>
      <c r="BQ8" s="13">
        <v>41214</v>
      </c>
      <c r="BR8" s="13">
        <v>41244</v>
      </c>
      <c r="BS8" s="13">
        <v>41275</v>
      </c>
      <c r="BT8" s="13">
        <v>41306</v>
      </c>
      <c r="BU8" s="13">
        <v>41334</v>
      </c>
      <c r="BV8" s="13">
        <v>41365</v>
      </c>
      <c r="BW8" s="13">
        <v>41395</v>
      </c>
      <c r="BX8" s="13">
        <v>41426</v>
      </c>
      <c r="BY8" s="13">
        <v>41456</v>
      </c>
      <c r="BZ8" s="13">
        <v>41487</v>
      </c>
      <c r="CA8" s="13">
        <v>41518</v>
      </c>
      <c r="CB8" s="13">
        <v>41548</v>
      </c>
      <c r="CC8" s="13">
        <v>41579</v>
      </c>
      <c r="CD8" s="13">
        <v>41609</v>
      </c>
      <c r="CE8" s="13">
        <v>41640</v>
      </c>
      <c r="CF8" s="13">
        <v>41671</v>
      </c>
      <c r="CG8" s="13">
        <v>41699</v>
      </c>
      <c r="CH8" s="13">
        <v>41730</v>
      </c>
      <c r="CI8" s="13">
        <v>41760</v>
      </c>
      <c r="CJ8" s="13">
        <v>41791</v>
      </c>
      <c r="CK8" s="13">
        <v>41821</v>
      </c>
      <c r="CL8" s="13">
        <v>41852</v>
      </c>
      <c r="CM8" s="13">
        <v>41883</v>
      </c>
      <c r="CN8" s="13">
        <v>41913</v>
      </c>
      <c r="CO8" s="13">
        <v>41944</v>
      </c>
      <c r="CP8" s="13">
        <v>41974</v>
      </c>
      <c r="CQ8" s="13">
        <v>42005</v>
      </c>
      <c r="CR8" s="13">
        <v>42036</v>
      </c>
      <c r="CS8" s="13">
        <v>42064</v>
      </c>
      <c r="CT8" s="13">
        <v>42095</v>
      </c>
      <c r="CU8" s="13">
        <v>42125</v>
      </c>
      <c r="CV8" s="13">
        <v>42156</v>
      </c>
      <c r="CW8" s="13">
        <v>42186</v>
      </c>
      <c r="CX8" s="13">
        <v>42217</v>
      </c>
      <c r="CY8" s="13">
        <v>42248</v>
      </c>
      <c r="CZ8" s="13">
        <v>42278</v>
      </c>
      <c r="DA8" s="13">
        <v>42309</v>
      </c>
      <c r="DB8" s="13">
        <v>42339</v>
      </c>
      <c r="DC8" s="13">
        <v>42370</v>
      </c>
      <c r="DD8" s="13">
        <v>42401</v>
      </c>
      <c r="DE8" s="13">
        <v>42430</v>
      </c>
      <c r="DF8" s="13">
        <v>42461</v>
      </c>
      <c r="DG8" s="13">
        <v>42491</v>
      </c>
      <c r="DH8" s="13">
        <v>42522</v>
      </c>
      <c r="DI8" s="13">
        <v>42552</v>
      </c>
      <c r="DJ8" s="13">
        <v>42583</v>
      </c>
      <c r="DK8" s="13">
        <v>42614</v>
      </c>
      <c r="DL8" s="13">
        <v>42644</v>
      </c>
      <c r="DM8" s="13">
        <v>42675</v>
      </c>
      <c r="DN8" s="13">
        <v>42705</v>
      </c>
      <c r="DO8" s="13">
        <v>42736</v>
      </c>
      <c r="DP8" s="13">
        <v>42767</v>
      </c>
      <c r="DQ8" s="13">
        <v>42795</v>
      </c>
      <c r="DR8" s="13">
        <v>42826</v>
      </c>
      <c r="DS8" s="13">
        <v>42856</v>
      </c>
      <c r="DT8" s="13">
        <v>42887</v>
      </c>
      <c r="DU8" s="13">
        <v>42917</v>
      </c>
      <c r="DV8" s="13">
        <v>42948</v>
      </c>
      <c r="DW8" s="13">
        <v>42979</v>
      </c>
      <c r="DX8" s="13">
        <v>43009</v>
      </c>
      <c r="DY8" s="13">
        <v>43040</v>
      </c>
      <c r="DZ8" s="13">
        <v>43070</v>
      </c>
      <c r="EA8" s="13">
        <v>43101</v>
      </c>
      <c r="EB8" s="13">
        <v>43132</v>
      </c>
      <c r="EC8" s="13">
        <v>43160</v>
      </c>
      <c r="ED8" s="13">
        <v>43191</v>
      </c>
      <c r="EE8" s="13">
        <v>43221</v>
      </c>
      <c r="EF8" s="13">
        <v>43252</v>
      </c>
      <c r="EG8" s="13">
        <v>43282</v>
      </c>
      <c r="EH8" s="13">
        <v>43313</v>
      </c>
      <c r="EI8" s="13">
        <v>43344</v>
      </c>
      <c r="EJ8" s="13">
        <v>43374</v>
      </c>
      <c r="EK8" s="13">
        <v>43405</v>
      </c>
      <c r="EL8" s="13">
        <v>43435</v>
      </c>
      <c r="EM8" s="13">
        <v>43466</v>
      </c>
      <c r="EN8" s="13">
        <v>43497</v>
      </c>
      <c r="EO8" s="13">
        <v>43525</v>
      </c>
      <c r="EP8" s="13">
        <v>43556</v>
      </c>
      <c r="EQ8" s="13">
        <v>43586</v>
      </c>
      <c r="ER8" s="13">
        <v>43617</v>
      </c>
      <c r="ES8" s="13">
        <v>43647</v>
      </c>
      <c r="ET8" s="13">
        <v>43678</v>
      </c>
      <c r="EU8" s="13">
        <v>43709</v>
      </c>
      <c r="EV8" s="13">
        <v>43739</v>
      </c>
      <c r="EW8" s="13">
        <v>43770</v>
      </c>
      <c r="EX8" s="13">
        <v>43800</v>
      </c>
      <c r="EY8" s="13">
        <v>43831</v>
      </c>
      <c r="EZ8" s="13">
        <v>43862</v>
      </c>
      <c r="FA8" s="13">
        <v>43891</v>
      </c>
      <c r="FB8" s="13">
        <v>43922</v>
      </c>
      <c r="FC8" s="13">
        <v>43952</v>
      </c>
      <c r="FD8" s="13">
        <v>43983</v>
      </c>
      <c r="FE8" s="13">
        <v>44013</v>
      </c>
      <c r="FF8" s="13">
        <v>44044</v>
      </c>
      <c r="FG8" s="13">
        <v>44075</v>
      </c>
      <c r="FH8" s="13">
        <v>44105</v>
      </c>
      <c r="FI8" s="13">
        <v>44136</v>
      </c>
      <c r="FJ8" s="13">
        <v>44166</v>
      </c>
      <c r="FK8" s="13">
        <v>44197</v>
      </c>
      <c r="FL8" s="13">
        <v>44228</v>
      </c>
      <c r="FM8" s="13">
        <v>44256</v>
      </c>
      <c r="FN8" s="13">
        <v>44287</v>
      </c>
      <c r="FO8" s="13">
        <v>44317</v>
      </c>
      <c r="FP8" s="13">
        <v>44348</v>
      </c>
      <c r="FQ8" s="13">
        <v>44378</v>
      </c>
      <c r="FR8" s="13">
        <v>44409</v>
      </c>
      <c r="FS8" s="13">
        <v>44440</v>
      </c>
      <c r="FT8" s="13">
        <v>44470</v>
      </c>
      <c r="FU8" s="13">
        <v>44501</v>
      </c>
      <c r="FV8" s="13">
        <v>44531</v>
      </c>
      <c r="FW8" s="13">
        <v>44562</v>
      </c>
      <c r="FX8" s="13">
        <v>44593</v>
      </c>
      <c r="FY8" s="13">
        <v>44621</v>
      </c>
      <c r="FZ8" s="13">
        <v>44652</v>
      </c>
      <c r="GA8" s="13">
        <v>44682</v>
      </c>
      <c r="GB8" s="13">
        <v>44713</v>
      </c>
      <c r="GC8" s="13">
        <v>44743</v>
      </c>
      <c r="GD8" s="13">
        <v>44774</v>
      </c>
      <c r="GE8" s="13">
        <v>44805</v>
      </c>
      <c r="GF8" s="13">
        <v>44835</v>
      </c>
      <c r="GG8" s="13">
        <v>44866</v>
      </c>
      <c r="GH8" s="13">
        <v>44896</v>
      </c>
      <c r="GI8" s="13">
        <v>44927</v>
      </c>
      <c r="GJ8" s="13">
        <v>44958</v>
      </c>
      <c r="GK8" s="13">
        <v>44986</v>
      </c>
      <c r="GL8" s="13">
        <v>45017</v>
      </c>
      <c r="GM8" s="13">
        <v>45047</v>
      </c>
    </row>
    <row r="9" spans="1:197" x14ac:dyDescent="0.2">
      <c r="I9" s="9" t="s">
        <v>91</v>
      </c>
      <c r="J9" s="9" t="s">
        <v>92</v>
      </c>
      <c r="K9" s="14">
        <v>101.65</v>
      </c>
      <c r="L9" s="14">
        <v>101.4</v>
      </c>
      <c r="M9" s="14">
        <v>101.08</v>
      </c>
      <c r="N9" s="14">
        <v>100.69</v>
      </c>
      <c r="O9" s="14">
        <v>100.2</v>
      </c>
      <c r="P9" s="14">
        <v>99.59</v>
      </c>
      <c r="Q9" s="14">
        <v>98.89</v>
      </c>
      <c r="R9" s="14">
        <v>98.13</v>
      </c>
      <c r="S9" s="14">
        <v>97.31</v>
      </c>
      <c r="T9" s="14">
        <v>96.5</v>
      </c>
      <c r="U9" s="14">
        <v>95.77</v>
      </c>
      <c r="V9" s="14">
        <v>95.22</v>
      </c>
      <c r="W9" s="14">
        <v>94.91</v>
      </c>
      <c r="X9" s="14">
        <v>94.86</v>
      </c>
      <c r="Y9" s="14">
        <v>95.07</v>
      </c>
      <c r="Z9" s="14">
        <v>95.52</v>
      </c>
      <c r="AA9" s="14">
        <v>96.15</v>
      </c>
      <c r="AB9" s="14">
        <v>96.89</v>
      </c>
      <c r="AC9" s="14">
        <v>97.67</v>
      </c>
      <c r="AD9" s="14">
        <v>98.43</v>
      </c>
      <c r="AE9" s="14">
        <v>99.12</v>
      </c>
      <c r="AF9" s="14">
        <v>99.69</v>
      </c>
      <c r="AG9" s="14">
        <v>100.12</v>
      </c>
      <c r="AH9" s="14">
        <v>100.42</v>
      </c>
      <c r="AI9" s="14">
        <v>100.61</v>
      </c>
      <c r="AJ9" s="14">
        <v>100.74</v>
      </c>
      <c r="AK9" s="14">
        <v>100.83</v>
      </c>
      <c r="AL9" s="14">
        <v>100.91</v>
      </c>
      <c r="AM9" s="14">
        <v>100.98</v>
      </c>
      <c r="AN9" s="14">
        <v>101.06</v>
      </c>
      <c r="AO9" s="14">
        <v>101.18</v>
      </c>
      <c r="AP9" s="14">
        <v>101.34</v>
      </c>
      <c r="AQ9" s="14">
        <v>101.53</v>
      </c>
      <c r="AR9" s="14">
        <v>101.72</v>
      </c>
      <c r="AS9" s="14">
        <v>101.89</v>
      </c>
      <c r="AT9" s="14">
        <v>102.02</v>
      </c>
      <c r="AU9" s="14">
        <v>102.09</v>
      </c>
      <c r="AV9" s="14">
        <v>102.09</v>
      </c>
      <c r="AW9" s="14">
        <v>102.01</v>
      </c>
      <c r="AX9" s="14">
        <v>101.84</v>
      </c>
      <c r="AY9" s="14">
        <v>101.61</v>
      </c>
      <c r="AZ9" s="14">
        <v>101.31</v>
      </c>
      <c r="BA9" s="14">
        <v>100.96</v>
      </c>
      <c r="BB9" s="14">
        <v>100.57</v>
      </c>
      <c r="BC9" s="14">
        <v>100.2</v>
      </c>
      <c r="BD9" s="14">
        <v>99.88</v>
      </c>
      <c r="BE9" s="14">
        <v>99.63</v>
      </c>
      <c r="BF9" s="14">
        <v>99.46</v>
      </c>
      <c r="BG9" s="14">
        <v>99.34</v>
      </c>
      <c r="BH9" s="14">
        <v>99.26</v>
      </c>
      <c r="BI9" s="14">
        <v>99.18</v>
      </c>
      <c r="BJ9" s="14">
        <v>99.08</v>
      </c>
      <c r="BK9" s="14">
        <v>98.96</v>
      </c>
      <c r="BL9" s="14">
        <v>98.85</v>
      </c>
      <c r="BM9" s="14">
        <v>98.75</v>
      </c>
      <c r="BN9" s="14">
        <v>98.68</v>
      </c>
      <c r="BO9" s="14">
        <v>98.64</v>
      </c>
      <c r="BP9" s="14">
        <v>98.63</v>
      </c>
      <c r="BQ9" s="14">
        <v>98.67</v>
      </c>
      <c r="BR9" s="14">
        <v>98.74</v>
      </c>
      <c r="BS9" s="14">
        <v>98.84</v>
      </c>
      <c r="BT9" s="14">
        <v>98.96</v>
      </c>
      <c r="BU9" s="14">
        <v>99.09</v>
      </c>
      <c r="BV9" s="14">
        <v>99.23</v>
      </c>
      <c r="BW9" s="14">
        <v>99.39</v>
      </c>
      <c r="BX9" s="14">
        <v>99.58</v>
      </c>
      <c r="BY9" s="14">
        <v>99.79</v>
      </c>
      <c r="BZ9" s="14">
        <v>100</v>
      </c>
      <c r="CA9" s="14">
        <v>100.19</v>
      </c>
      <c r="CB9" s="14">
        <v>100.33</v>
      </c>
      <c r="CC9" s="14">
        <v>100.44</v>
      </c>
      <c r="CD9" s="14">
        <v>100.52</v>
      </c>
      <c r="CE9" s="14">
        <v>100.57</v>
      </c>
      <c r="CF9" s="14">
        <v>100.6</v>
      </c>
      <c r="CG9" s="14">
        <v>100.6</v>
      </c>
      <c r="CH9" s="14">
        <v>100.55</v>
      </c>
      <c r="CI9" s="14">
        <v>100.45</v>
      </c>
      <c r="CJ9" s="14">
        <v>100.31</v>
      </c>
      <c r="CK9" s="14">
        <v>100.15</v>
      </c>
      <c r="CL9" s="14">
        <v>100</v>
      </c>
      <c r="CM9" s="14">
        <v>99.89</v>
      </c>
      <c r="CN9" s="14">
        <v>99.82</v>
      </c>
      <c r="CO9" s="14">
        <v>99.81</v>
      </c>
      <c r="CP9" s="14">
        <v>99.86</v>
      </c>
      <c r="CQ9" s="14">
        <v>99.96</v>
      </c>
      <c r="CR9" s="14">
        <v>100.08</v>
      </c>
      <c r="CS9" s="14">
        <v>100.2</v>
      </c>
      <c r="CT9" s="14">
        <v>100.29</v>
      </c>
      <c r="CU9" s="14">
        <v>100.33</v>
      </c>
      <c r="CV9" s="14">
        <v>100.35</v>
      </c>
      <c r="CW9" s="14">
        <v>100.34</v>
      </c>
      <c r="CX9" s="14">
        <v>100.31</v>
      </c>
      <c r="CY9" s="14">
        <v>100.28</v>
      </c>
      <c r="CZ9" s="14">
        <v>100.25</v>
      </c>
      <c r="DA9" s="14">
        <v>100.2</v>
      </c>
      <c r="DB9" s="14">
        <v>100.15</v>
      </c>
      <c r="DC9" s="14">
        <v>100.09</v>
      </c>
      <c r="DD9" s="14">
        <v>100.03</v>
      </c>
      <c r="DE9" s="14">
        <v>99.98</v>
      </c>
      <c r="DF9" s="14">
        <v>99.93</v>
      </c>
      <c r="DG9" s="14">
        <v>99.88</v>
      </c>
      <c r="DH9" s="14">
        <v>99.86</v>
      </c>
      <c r="DI9" s="14">
        <v>99.86</v>
      </c>
      <c r="DJ9" s="14">
        <v>99.9</v>
      </c>
      <c r="DK9" s="14">
        <v>100</v>
      </c>
      <c r="DL9" s="14">
        <v>100.12</v>
      </c>
      <c r="DM9" s="14">
        <v>100.25</v>
      </c>
      <c r="DN9" s="14">
        <v>100.4</v>
      </c>
      <c r="DO9" s="14">
        <v>100.54</v>
      </c>
      <c r="DP9" s="14">
        <v>100.67</v>
      </c>
      <c r="DQ9" s="14">
        <v>100.8</v>
      </c>
      <c r="DR9" s="14">
        <v>100.9</v>
      </c>
      <c r="DS9" s="14">
        <v>101</v>
      </c>
      <c r="DT9" s="14">
        <v>101.08</v>
      </c>
      <c r="DU9" s="14">
        <v>101.17</v>
      </c>
      <c r="DV9" s="14">
        <v>101.24</v>
      </c>
      <c r="DW9" s="14">
        <v>101.3</v>
      </c>
      <c r="DX9" s="14">
        <v>101.34</v>
      </c>
      <c r="DY9" s="14">
        <v>101.35</v>
      </c>
      <c r="DZ9" s="14">
        <v>101.33</v>
      </c>
      <c r="EA9" s="14">
        <v>101.27</v>
      </c>
      <c r="EB9" s="14">
        <v>101.17</v>
      </c>
      <c r="EC9" s="14">
        <v>101.06</v>
      </c>
      <c r="ED9" s="14">
        <v>100.93</v>
      </c>
      <c r="EE9" s="14">
        <v>100.78</v>
      </c>
      <c r="EF9" s="14">
        <v>100.61</v>
      </c>
      <c r="EG9" s="14">
        <v>100.42</v>
      </c>
      <c r="EH9" s="14">
        <v>100.21</v>
      </c>
      <c r="EI9" s="14">
        <v>99.98</v>
      </c>
      <c r="EJ9" s="14">
        <v>99.76</v>
      </c>
      <c r="EK9" s="14">
        <v>99.56</v>
      </c>
      <c r="EL9" s="14">
        <v>99.39</v>
      </c>
      <c r="EM9" s="14">
        <v>99.26</v>
      </c>
      <c r="EN9" s="14">
        <v>99.17</v>
      </c>
      <c r="EO9" s="14">
        <v>99.11</v>
      </c>
      <c r="EP9" s="14">
        <v>99.05</v>
      </c>
      <c r="EQ9" s="14">
        <v>98.99</v>
      </c>
      <c r="ER9" s="14">
        <v>98.91</v>
      </c>
      <c r="ES9" s="14">
        <v>98.84</v>
      </c>
      <c r="ET9" s="14">
        <v>98.8</v>
      </c>
      <c r="EU9" s="14">
        <v>98.79</v>
      </c>
      <c r="EV9" s="14">
        <v>98.83</v>
      </c>
      <c r="EW9" s="14">
        <v>98.91</v>
      </c>
      <c r="EX9" s="14">
        <v>99</v>
      </c>
      <c r="EY9" s="14">
        <v>99.1</v>
      </c>
      <c r="EZ9" s="14">
        <v>99.21</v>
      </c>
      <c r="FA9" s="14">
        <v>95.6</v>
      </c>
      <c r="FB9" s="14">
        <v>89.38</v>
      </c>
      <c r="FC9" s="14">
        <v>92.26</v>
      </c>
      <c r="FD9" s="14">
        <v>96.75</v>
      </c>
      <c r="FE9" s="14">
        <v>98.37</v>
      </c>
      <c r="FF9" s="14">
        <v>98.75</v>
      </c>
      <c r="FG9" s="14">
        <v>98.84</v>
      </c>
      <c r="FH9" s="14">
        <v>98.96</v>
      </c>
      <c r="FI9" s="14">
        <v>99.06</v>
      </c>
      <c r="FJ9" s="14">
        <v>99.44</v>
      </c>
      <c r="FK9" s="14">
        <v>99.64</v>
      </c>
      <c r="FL9" s="14">
        <v>100.13</v>
      </c>
      <c r="FM9" s="14">
        <v>100.78</v>
      </c>
      <c r="FN9" s="14">
        <v>101.33</v>
      </c>
      <c r="FO9" s="14">
        <v>101.83</v>
      </c>
      <c r="FP9" s="14">
        <v>102.22</v>
      </c>
      <c r="FQ9" s="14">
        <v>102.44</v>
      </c>
      <c r="FR9" s="14">
        <v>102.54</v>
      </c>
      <c r="FS9" s="14">
        <v>102.53</v>
      </c>
      <c r="FT9" s="14">
        <v>102.43</v>
      </c>
      <c r="FU9" s="14">
        <v>102.25</v>
      </c>
      <c r="FV9" s="14">
        <v>101.98</v>
      </c>
      <c r="FW9" s="14">
        <v>101.59</v>
      </c>
      <c r="FX9" s="14">
        <v>101.09</v>
      </c>
      <c r="FY9" s="14">
        <v>100.52</v>
      </c>
      <c r="FZ9" s="14">
        <v>99.94</v>
      </c>
      <c r="GA9" s="14">
        <v>99.4</v>
      </c>
      <c r="GB9" s="14">
        <v>98.91</v>
      </c>
      <c r="GC9" s="14">
        <v>98.48</v>
      </c>
      <c r="GD9" s="14">
        <v>98.1</v>
      </c>
      <c r="GE9" s="14">
        <v>97.9</v>
      </c>
      <c r="GF9" s="14">
        <v>97.8</v>
      </c>
      <c r="GG9" s="14">
        <v>97.9</v>
      </c>
      <c r="GH9" s="14">
        <v>98</v>
      </c>
      <c r="GI9" s="14">
        <v>98.2</v>
      </c>
      <c r="GJ9" s="14">
        <v>98.3</v>
      </c>
      <c r="GK9" s="14">
        <v>98.4</v>
      </c>
      <c r="GL9" s="14">
        <v>98.5</v>
      </c>
      <c r="GM9" s="14">
        <v>98.5</v>
      </c>
      <c r="GN9" s="14"/>
    </row>
    <row r="10" spans="1:197" x14ac:dyDescent="0.2">
      <c r="I10" s="9" t="s">
        <v>93</v>
      </c>
      <c r="J10" s="9" t="s">
        <v>94</v>
      </c>
      <c r="K10" s="14">
        <v>101.54</v>
      </c>
      <c r="L10" s="14">
        <v>100.83</v>
      </c>
      <c r="M10" s="14">
        <v>100.09</v>
      </c>
      <c r="N10" s="14">
        <v>99.27</v>
      </c>
      <c r="O10" s="14">
        <v>98.33</v>
      </c>
      <c r="P10" s="14">
        <v>97.29</v>
      </c>
      <c r="Q10" s="14">
        <v>96.24</v>
      </c>
      <c r="R10" s="14">
        <v>95.24</v>
      </c>
      <c r="S10" s="14">
        <v>94.38</v>
      </c>
      <c r="T10" s="14">
        <v>93.76</v>
      </c>
      <c r="U10" s="14">
        <v>93.44</v>
      </c>
      <c r="V10" s="14">
        <v>93.45</v>
      </c>
      <c r="W10" s="14">
        <v>93.81</v>
      </c>
      <c r="X10" s="14">
        <v>94.43</v>
      </c>
      <c r="Y10" s="14">
        <v>95.22</v>
      </c>
      <c r="Z10" s="14">
        <v>96.13</v>
      </c>
      <c r="AA10" s="14">
        <v>97.13</v>
      </c>
      <c r="AB10" s="14">
        <v>98.16</v>
      </c>
      <c r="AC10" s="14">
        <v>99.13</v>
      </c>
      <c r="AD10" s="14">
        <v>99.93</v>
      </c>
      <c r="AE10" s="14">
        <v>100.53</v>
      </c>
      <c r="AF10" s="14">
        <v>100.97</v>
      </c>
      <c r="AG10" s="14">
        <v>101.26</v>
      </c>
      <c r="AH10" s="14">
        <v>101.36</v>
      </c>
      <c r="AI10" s="14">
        <v>101.3</v>
      </c>
      <c r="AJ10" s="14">
        <v>101.12</v>
      </c>
      <c r="AK10" s="14">
        <v>100.9</v>
      </c>
      <c r="AL10" s="14">
        <v>100.63</v>
      </c>
      <c r="AM10" s="14">
        <v>100.34</v>
      </c>
      <c r="AN10" s="14">
        <v>100.09</v>
      </c>
      <c r="AO10" s="14">
        <v>99.94</v>
      </c>
      <c r="AP10" s="14">
        <v>99.9</v>
      </c>
      <c r="AQ10" s="14">
        <v>99.95</v>
      </c>
      <c r="AR10" s="14">
        <v>100.08</v>
      </c>
      <c r="AS10" s="14">
        <v>100.21</v>
      </c>
      <c r="AT10" s="14">
        <v>100.3</v>
      </c>
      <c r="AU10" s="14">
        <v>100.39</v>
      </c>
      <c r="AV10" s="14">
        <v>100.46</v>
      </c>
      <c r="AW10" s="14">
        <v>100.52</v>
      </c>
      <c r="AX10" s="14">
        <v>100.54</v>
      </c>
      <c r="AY10" s="14">
        <v>100.51</v>
      </c>
      <c r="AZ10" s="14">
        <v>100.44</v>
      </c>
      <c r="BA10" s="14">
        <v>100.32</v>
      </c>
      <c r="BB10" s="14">
        <v>100.14</v>
      </c>
      <c r="BC10" s="14">
        <v>99.93</v>
      </c>
      <c r="BD10" s="14">
        <v>99.73</v>
      </c>
      <c r="BE10" s="14">
        <v>99.58</v>
      </c>
      <c r="BF10" s="14">
        <v>99.48</v>
      </c>
      <c r="BG10" s="14">
        <v>99.45</v>
      </c>
      <c r="BH10" s="14">
        <v>99.49</v>
      </c>
      <c r="BI10" s="14">
        <v>99.54</v>
      </c>
      <c r="BJ10" s="14">
        <v>99.6</v>
      </c>
      <c r="BK10" s="14">
        <v>99.68</v>
      </c>
      <c r="BL10" s="14">
        <v>99.76</v>
      </c>
      <c r="BM10" s="14">
        <v>99.86</v>
      </c>
      <c r="BN10" s="14">
        <v>99.95</v>
      </c>
      <c r="BO10" s="14">
        <v>100.05</v>
      </c>
      <c r="BP10" s="14">
        <v>100.16</v>
      </c>
      <c r="BQ10" s="14">
        <v>100.31</v>
      </c>
      <c r="BR10" s="14">
        <v>100.48</v>
      </c>
      <c r="BS10" s="14">
        <v>100.63</v>
      </c>
      <c r="BT10" s="14">
        <v>100.77</v>
      </c>
      <c r="BU10" s="14">
        <v>100.88</v>
      </c>
      <c r="BV10" s="14">
        <v>100.98</v>
      </c>
      <c r="BW10" s="14">
        <v>101.07</v>
      </c>
      <c r="BX10" s="14">
        <v>101.16</v>
      </c>
      <c r="BY10" s="14">
        <v>101.24</v>
      </c>
      <c r="BZ10" s="14">
        <v>101.3</v>
      </c>
      <c r="CA10" s="14">
        <v>101.31</v>
      </c>
      <c r="CB10" s="14">
        <v>101.28</v>
      </c>
      <c r="CC10" s="14">
        <v>101.22</v>
      </c>
      <c r="CD10" s="14">
        <v>101.12</v>
      </c>
      <c r="CE10" s="14">
        <v>100.98</v>
      </c>
      <c r="CF10" s="14">
        <v>100.82</v>
      </c>
      <c r="CG10" s="14">
        <v>100.67</v>
      </c>
      <c r="CH10" s="14">
        <v>100.52</v>
      </c>
      <c r="CI10" s="14">
        <v>100.4</v>
      </c>
      <c r="CJ10" s="14">
        <v>100.3</v>
      </c>
      <c r="CK10" s="14">
        <v>100.23</v>
      </c>
      <c r="CL10" s="14">
        <v>100.18</v>
      </c>
      <c r="CM10" s="14">
        <v>100.14</v>
      </c>
      <c r="CN10" s="14">
        <v>100.12</v>
      </c>
      <c r="CO10" s="14">
        <v>100.14</v>
      </c>
      <c r="CP10" s="14">
        <v>100.17</v>
      </c>
      <c r="CQ10" s="14">
        <v>100.18</v>
      </c>
      <c r="CR10" s="14">
        <v>100.21</v>
      </c>
      <c r="CS10" s="14">
        <v>100.31</v>
      </c>
      <c r="CT10" s="14">
        <v>100.42</v>
      </c>
      <c r="CU10" s="14">
        <v>100.46</v>
      </c>
      <c r="CV10" s="14">
        <v>100.4</v>
      </c>
      <c r="CW10" s="14">
        <v>100.24</v>
      </c>
      <c r="CX10" s="14">
        <v>100.03</v>
      </c>
      <c r="CY10" s="14">
        <v>99.84</v>
      </c>
      <c r="CZ10" s="14">
        <v>99.71</v>
      </c>
      <c r="DA10" s="14">
        <v>99.64</v>
      </c>
      <c r="DB10" s="14">
        <v>99.61</v>
      </c>
      <c r="DC10" s="14">
        <v>99.6</v>
      </c>
      <c r="DD10" s="14">
        <v>99.63</v>
      </c>
      <c r="DE10" s="14">
        <v>99.72</v>
      </c>
      <c r="DF10" s="14">
        <v>99.84</v>
      </c>
      <c r="DG10" s="14">
        <v>99.98</v>
      </c>
      <c r="DH10" s="14">
        <v>100.13</v>
      </c>
      <c r="DI10" s="14">
        <v>100.28</v>
      </c>
      <c r="DJ10" s="14">
        <v>100.41</v>
      </c>
      <c r="DK10" s="14">
        <v>100.52</v>
      </c>
      <c r="DL10" s="14">
        <v>100.61</v>
      </c>
      <c r="DM10" s="14">
        <v>100.71</v>
      </c>
      <c r="DN10" s="14">
        <v>100.78</v>
      </c>
      <c r="DO10" s="14">
        <v>100.82</v>
      </c>
      <c r="DP10" s="14">
        <v>100.88</v>
      </c>
      <c r="DQ10" s="14">
        <v>100.94</v>
      </c>
      <c r="DR10" s="14">
        <v>101</v>
      </c>
      <c r="DS10" s="14">
        <v>101.05</v>
      </c>
      <c r="DT10" s="14">
        <v>101.08</v>
      </c>
      <c r="DU10" s="14">
        <v>101.05</v>
      </c>
      <c r="DV10" s="14">
        <v>100.94</v>
      </c>
      <c r="DW10" s="14">
        <v>100.75</v>
      </c>
      <c r="DX10" s="14">
        <v>100.51</v>
      </c>
      <c r="DY10" s="14">
        <v>100.26</v>
      </c>
      <c r="DZ10" s="14">
        <v>99.99</v>
      </c>
      <c r="EA10" s="14">
        <v>99.73</v>
      </c>
      <c r="EB10" s="14">
        <v>99.51</v>
      </c>
      <c r="EC10" s="14">
        <v>99.33</v>
      </c>
      <c r="ED10" s="14">
        <v>99.19</v>
      </c>
      <c r="EE10" s="14">
        <v>99.07</v>
      </c>
      <c r="EF10" s="14">
        <v>98.93</v>
      </c>
      <c r="EG10" s="14">
        <v>98.79</v>
      </c>
      <c r="EH10" s="14">
        <v>98.65</v>
      </c>
      <c r="EI10" s="14">
        <v>98.52</v>
      </c>
      <c r="EJ10" s="14">
        <v>98.41</v>
      </c>
      <c r="EK10" s="14">
        <v>98.31</v>
      </c>
      <c r="EL10" s="14">
        <v>98.24</v>
      </c>
      <c r="EM10" s="14">
        <v>98.19</v>
      </c>
      <c r="EN10" s="14">
        <v>98.17</v>
      </c>
      <c r="EO10" s="14">
        <v>98.16</v>
      </c>
      <c r="EP10" s="14">
        <v>98.14</v>
      </c>
      <c r="EQ10" s="14">
        <v>98.12</v>
      </c>
      <c r="ER10" s="14">
        <v>98.1</v>
      </c>
      <c r="ES10" s="14">
        <v>98.07</v>
      </c>
      <c r="ET10" s="14">
        <v>98.01</v>
      </c>
      <c r="EU10" s="14">
        <v>97.92</v>
      </c>
      <c r="EV10" s="14">
        <v>97.83</v>
      </c>
      <c r="EW10" s="14">
        <v>97.77</v>
      </c>
      <c r="EX10" s="14">
        <v>97.77</v>
      </c>
      <c r="EY10" s="14">
        <v>97.84</v>
      </c>
      <c r="EZ10" s="14">
        <v>83.53</v>
      </c>
      <c r="FA10" s="14">
        <v>88.43</v>
      </c>
      <c r="FB10" s="14">
        <v>91.96</v>
      </c>
      <c r="FC10" s="14">
        <v>95.57</v>
      </c>
      <c r="FD10" s="14">
        <v>97.42</v>
      </c>
      <c r="FE10" s="14">
        <v>99.21</v>
      </c>
      <c r="FF10" s="14">
        <v>100.89</v>
      </c>
      <c r="FG10" s="14">
        <v>101.48</v>
      </c>
      <c r="FH10" s="14">
        <v>101.97</v>
      </c>
      <c r="FI10" s="14">
        <v>102.36</v>
      </c>
      <c r="FJ10" s="14">
        <v>102.62</v>
      </c>
      <c r="FK10" s="14">
        <v>102.73</v>
      </c>
      <c r="FL10" s="14">
        <v>102.7</v>
      </c>
      <c r="FM10" s="14">
        <v>102.57</v>
      </c>
      <c r="FN10" s="14">
        <v>102.35</v>
      </c>
      <c r="FO10" s="14">
        <v>102.07</v>
      </c>
      <c r="FP10" s="14">
        <v>101.74</v>
      </c>
      <c r="FQ10" s="14">
        <v>101.36</v>
      </c>
      <c r="FR10" s="14">
        <v>100.96</v>
      </c>
      <c r="FS10" s="14">
        <v>100.56</v>
      </c>
      <c r="FT10" s="14">
        <v>100.21</v>
      </c>
      <c r="FU10" s="14">
        <v>99.92</v>
      </c>
      <c r="FV10" s="14">
        <v>99.67</v>
      </c>
      <c r="FW10" s="14">
        <v>99.45</v>
      </c>
      <c r="FX10" s="14">
        <v>99.24</v>
      </c>
      <c r="FY10" s="14">
        <v>99.05</v>
      </c>
      <c r="FZ10" s="14">
        <v>98.89</v>
      </c>
      <c r="GA10" s="14">
        <v>98.76</v>
      </c>
      <c r="GB10" s="14">
        <v>98.67</v>
      </c>
      <c r="GC10" s="14">
        <v>98.61</v>
      </c>
      <c r="GD10" s="14">
        <v>98.58</v>
      </c>
      <c r="GE10" s="14">
        <v>98.58</v>
      </c>
      <c r="GF10" s="14">
        <v>98.61</v>
      </c>
      <c r="GG10" s="14">
        <v>98.7</v>
      </c>
      <c r="GH10" s="14">
        <v>98.82</v>
      </c>
      <c r="GI10" s="14">
        <v>98.95</v>
      </c>
      <c r="GJ10" s="14">
        <v>99.12</v>
      </c>
      <c r="GK10" s="14">
        <v>99.57</v>
      </c>
      <c r="GL10" s="14">
        <v>99.78</v>
      </c>
      <c r="GM10" s="14">
        <v>99.99</v>
      </c>
    </row>
    <row r="11" spans="1:197" x14ac:dyDescent="0.2">
      <c r="I11" s="9" t="s">
        <v>95</v>
      </c>
      <c r="J11" s="9" t="s">
        <v>96</v>
      </c>
      <c r="K11" s="14">
        <v>101.47</v>
      </c>
      <c r="L11" s="14">
        <v>101.32</v>
      </c>
      <c r="M11" s="14">
        <v>101.15</v>
      </c>
      <c r="N11" s="14">
        <v>100.94</v>
      </c>
      <c r="O11" s="14">
        <v>100.66</v>
      </c>
      <c r="P11" s="14">
        <v>100.26</v>
      </c>
      <c r="Q11" s="14">
        <v>99.72</v>
      </c>
      <c r="R11" s="14">
        <v>99.02</v>
      </c>
      <c r="S11" s="14">
        <v>98.18</v>
      </c>
      <c r="T11" s="14">
        <v>97.25</v>
      </c>
      <c r="U11" s="14">
        <v>96.36</v>
      </c>
      <c r="V11" s="14">
        <v>95.61</v>
      </c>
      <c r="W11" s="14">
        <v>95.06</v>
      </c>
      <c r="X11" s="14">
        <v>94.77</v>
      </c>
      <c r="Y11" s="14">
        <v>94.73</v>
      </c>
      <c r="Z11" s="14">
        <v>94.94</v>
      </c>
      <c r="AA11" s="14">
        <v>95.34</v>
      </c>
      <c r="AB11" s="14">
        <v>95.85</v>
      </c>
      <c r="AC11" s="14">
        <v>96.4</v>
      </c>
      <c r="AD11" s="14">
        <v>96.96</v>
      </c>
      <c r="AE11" s="14">
        <v>97.49</v>
      </c>
      <c r="AF11" s="14">
        <v>97.98</v>
      </c>
      <c r="AG11" s="14">
        <v>98.42</v>
      </c>
      <c r="AH11" s="14">
        <v>98.84</v>
      </c>
      <c r="AI11" s="14">
        <v>99.19</v>
      </c>
      <c r="AJ11" s="14">
        <v>99.45</v>
      </c>
      <c r="AK11" s="14">
        <v>99.63</v>
      </c>
      <c r="AL11" s="14">
        <v>99.7</v>
      </c>
      <c r="AM11" s="14">
        <v>99.67</v>
      </c>
      <c r="AN11" s="14">
        <v>99.59</v>
      </c>
      <c r="AO11" s="14">
        <v>99.52</v>
      </c>
      <c r="AP11" s="14">
        <v>99.52</v>
      </c>
      <c r="AQ11" s="14">
        <v>99.58</v>
      </c>
      <c r="AR11" s="14">
        <v>99.71</v>
      </c>
      <c r="AS11" s="14">
        <v>99.89</v>
      </c>
      <c r="AT11" s="14">
        <v>100.09</v>
      </c>
      <c r="AU11" s="14">
        <v>100.25</v>
      </c>
      <c r="AV11" s="14">
        <v>100.35</v>
      </c>
      <c r="AW11" s="14">
        <v>100.35</v>
      </c>
      <c r="AX11" s="14">
        <v>100.24</v>
      </c>
      <c r="AY11" s="14">
        <v>100.04</v>
      </c>
      <c r="AZ11" s="14">
        <v>99.77</v>
      </c>
      <c r="BA11" s="14">
        <v>99.48</v>
      </c>
      <c r="BB11" s="14">
        <v>99.24</v>
      </c>
      <c r="BC11" s="14">
        <v>99.11</v>
      </c>
      <c r="BD11" s="14">
        <v>99.13</v>
      </c>
      <c r="BE11" s="14">
        <v>99.27</v>
      </c>
      <c r="BF11" s="14">
        <v>99.49</v>
      </c>
      <c r="BG11" s="14">
        <v>99.71</v>
      </c>
      <c r="BH11" s="14">
        <v>99.87</v>
      </c>
      <c r="BI11" s="14">
        <v>99.93</v>
      </c>
      <c r="BJ11" s="14">
        <v>99.91</v>
      </c>
      <c r="BK11" s="14">
        <v>99.82</v>
      </c>
      <c r="BL11" s="14">
        <v>99.71</v>
      </c>
      <c r="BM11" s="14">
        <v>99.62</v>
      </c>
      <c r="BN11" s="14">
        <v>99.58</v>
      </c>
      <c r="BO11" s="14">
        <v>99.61</v>
      </c>
      <c r="BP11" s="14">
        <v>99.68</v>
      </c>
      <c r="BQ11" s="14">
        <v>99.77</v>
      </c>
      <c r="BR11" s="14">
        <v>99.89</v>
      </c>
      <c r="BS11" s="14">
        <v>100.03</v>
      </c>
      <c r="BT11" s="14">
        <v>100.18</v>
      </c>
      <c r="BU11" s="14">
        <v>100.31</v>
      </c>
      <c r="BV11" s="14">
        <v>100.43</v>
      </c>
      <c r="BW11" s="14">
        <v>100.55</v>
      </c>
      <c r="BX11" s="14">
        <v>100.64</v>
      </c>
      <c r="BY11" s="14">
        <v>100.69</v>
      </c>
      <c r="BZ11" s="14">
        <v>100.72</v>
      </c>
      <c r="CA11" s="14">
        <v>100.73</v>
      </c>
      <c r="CB11" s="14">
        <v>100.73</v>
      </c>
      <c r="CC11" s="14">
        <v>100.73</v>
      </c>
      <c r="CD11" s="14">
        <v>100.72</v>
      </c>
      <c r="CE11" s="14">
        <v>100.7</v>
      </c>
      <c r="CF11" s="14">
        <v>100.72</v>
      </c>
      <c r="CG11" s="14">
        <v>100.76</v>
      </c>
      <c r="CH11" s="14">
        <v>100.81</v>
      </c>
      <c r="CI11" s="14">
        <v>100.86</v>
      </c>
      <c r="CJ11" s="14">
        <v>100.9</v>
      </c>
      <c r="CK11" s="14">
        <v>100.92</v>
      </c>
      <c r="CL11" s="14">
        <v>100.93</v>
      </c>
      <c r="CM11" s="14">
        <v>100.93</v>
      </c>
      <c r="CN11" s="14">
        <v>100.9</v>
      </c>
      <c r="CO11" s="14">
        <v>100.85</v>
      </c>
      <c r="CP11" s="14">
        <v>100.78</v>
      </c>
      <c r="CQ11" s="14">
        <v>100.68</v>
      </c>
      <c r="CR11" s="14">
        <v>100.57</v>
      </c>
      <c r="CS11" s="14">
        <v>100.46</v>
      </c>
      <c r="CT11" s="14">
        <v>100.36</v>
      </c>
      <c r="CU11" s="14">
        <v>100.25</v>
      </c>
      <c r="CV11" s="14">
        <v>100.14</v>
      </c>
      <c r="CW11" s="14">
        <v>99.98</v>
      </c>
      <c r="CX11" s="14">
        <v>99.79</v>
      </c>
      <c r="CY11" s="14">
        <v>99.61</v>
      </c>
      <c r="CZ11" s="14">
        <v>99.46</v>
      </c>
      <c r="DA11" s="14">
        <v>99.33</v>
      </c>
      <c r="DB11" s="14">
        <v>99.22</v>
      </c>
      <c r="DC11" s="14">
        <v>99.12</v>
      </c>
      <c r="DD11" s="14">
        <v>99.06</v>
      </c>
      <c r="DE11" s="14">
        <v>99.03</v>
      </c>
      <c r="DF11" s="14">
        <v>99.03</v>
      </c>
      <c r="DG11" s="14">
        <v>99.04</v>
      </c>
      <c r="DH11" s="14">
        <v>99.05</v>
      </c>
      <c r="DI11" s="14">
        <v>99.07</v>
      </c>
      <c r="DJ11" s="14">
        <v>99.11</v>
      </c>
      <c r="DK11" s="14">
        <v>99.19</v>
      </c>
      <c r="DL11" s="14">
        <v>99.3</v>
      </c>
      <c r="DM11" s="14">
        <v>99.44</v>
      </c>
      <c r="DN11" s="14">
        <v>99.58</v>
      </c>
      <c r="DO11" s="14">
        <v>99.69</v>
      </c>
      <c r="DP11" s="14">
        <v>99.77</v>
      </c>
      <c r="DQ11" s="14">
        <v>99.81</v>
      </c>
      <c r="DR11" s="14">
        <v>99.84</v>
      </c>
      <c r="DS11" s="14">
        <v>99.86</v>
      </c>
      <c r="DT11" s="14">
        <v>99.9</v>
      </c>
      <c r="DU11" s="14">
        <v>99.94</v>
      </c>
      <c r="DV11" s="14">
        <v>100.02</v>
      </c>
      <c r="DW11" s="14">
        <v>100.12</v>
      </c>
      <c r="DX11" s="14">
        <v>100.23</v>
      </c>
      <c r="DY11" s="14">
        <v>100.34</v>
      </c>
      <c r="DZ11" s="14">
        <v>100.43</v>
      </c>
      <c r="EA11" s="14">
        <v>100.53</v>
      </c>
      <c r="EB11" s="14">
        <v>100.63</v>
      </c>
      <c r="EC11" s="14">
        <v>100.7</v>
      </c>
      <c r="ED11" s="14">
        <v>100.73</v>
      </c>
      <c r="EE11" s="14">
        <v>100.72</v>
      </c>
      <c r="EF11" s="14">
        <v>100.69</v>
      </c>
      <c r="EG11" s="14">
        <v>100.63</v>
      </c>
      <c r="EH11" s="14">
        <v>100.54</v>
      </c>
      <c r="EI11" s="14">
        <v>100.42</v>
      </c>
      <c r="EJ11" s="14">
        <v>100.26</v>
      </c>
      <c r="EK11" s="14">
        <v>100.08</v>
      </c>
      <c r="EL11" s="14">
        <v>99.92</v>
      </c>
      <c r="EM11" s="14">
        <v>99.79</v>
      </c>
      <c r="EN11" s="14">
        <v>99.69</v>
      </c>
      <c r="EO11" s="14">
        <v>99.62</v>
      </c>
      <c r="EP11" s="14">
        <v>99.54</v>
      </c>
      <c r="EQ11" s="14">
        <v>99.46</v>
      </c>
      <c r="ER11" s="14">
        <v>99.37</v>
      </c>
      <c r="ES11" s="14">
        <v>99.29</v>
      </c>
      <c r="ET11" s="14">
        <v>99.22</v>
      </c>
      <c r="EU11" s="14">
        <v>99.19</v>
      </c>
      <c r="EV11" s="14">
        <v>99.21</v>
      </c>
      <c r="EW11" s="14">
        <v>99.23</v>
      </c>
      <c r="EX11" s="14">
        <v>99.22</v>
      </c>
      <c r="EY11" s="14">
        <v>99.16</v>
      </c>
      <c r="EZ11" s="14">
        <v>99.05</v>
      </c>
      <c r="FA11" s="14">
        <v>97.25</v>
      </c>
      <c r="FB11" s="14">
        <v>92.61</v>
      </c>
      <c r="FC11" s="14">
        <v>94.13</v>
      </c>
      <c r="FD11" s="14">
        <v>96.04</v>
      </c>
      <c r="FE11" s="14">
        <v>97.59</v>
      </c>
      <c r="FF11" s="14">
        <v>98.31</v>
      </c>
      <c r="FG11" s="14">
        <v>98.61</v>
      </c>
      <c r="FH11" s="14">
        <v>98.97</v>
      </c>
      <c r="FI11" s="14">
        <v>99.38</v>
      </c>
      <c r="FJ11" s="14">
        <v>99.8</v>
      </c>
      <c r="FK11" s="14">
        <v>100.18</v>
      </c>
      <c r="FL11" s="14">
        <v>100.57</v>
      </c>
      <c r="FM11" s="14">
        <v>100.91</v>
      </c>
      <c r="FN11" s="14">
        <v>101.19</v>
      </c>
      <c r="FO11" s="14">
        <v>101.28</v>
      </c>
      <c r="FP11" s="14">
        <v>101.3</v>
      </c>
      <c r="FQ11" s="14">
        <v>101.26</v>
      </c>
      <c r="FR11" s="14">
        <v>101.19</v>
      </c>
      <c r="FS11" s="14">
        <v>101.13</v>
      </c>
      <c r="FT11" s="14">
        <v>101.08</v>
      </c>
      <c r="FU11" s="14">
        <v>101.02</v>
      </c>
      <c r="FV11" s="14">
        <v>100.94</v>
      </c>
      <c r="FW11" s="14">
        <v>100.82</v>
      </c>
      <c r="FX11" s="14">
        <v>100.65</v>
      </c>
      <c r="FY11" s="14">
        <v>100.43</v>
      </c>
      <c r="FZ11" s="14">
        <v>100.18</v>
      </c>
      <c r="GA11" s="14">
        <v>99.88</v>
      </c>
      <c r="GB11" s="14">
        <v>99.59</v>
      </c>
      <c r="GC11" s="14">
        <v>99.35</v>
      </c>
      <c r="GD11" s="14">
        <v>99.16</v>
      </c>
      <c r="GE11" s="14">
        <v>99.01</v>
      </c>
      <c r="GF11" s="14">
        <v>98.89</v>
      </c>
      <c r="GG11" s="14">
        <v>98.79</v>
      </c>
      <c r="GH11" s="14">
        <v>98.72</v>
      </c>
      <c r="GI11" s="14">
        <v>98.66</v>
      </c>
      <c r="GJ11" s="14">
        <v>98.6</v>
      </c>
      <c r="GK11" s="14">
        <v>98.76</v>
      </c>
      <c r="GL11" s="14">
        <v>98.71</v>
      </c>
      <c r="GM11" s="14">
        <v>98.66</v>
      </c>
    </row>
    <row r="12" spans="1:197" x14ac:dyDescent="0.2">
      <c r="I12" s="9" t="s">
        <v>97</v>
      </c>
      <c r="J12" s="9" t="s">
        <v>98</v>
      </c>
      <c r="K12" s="14">
        <v>104.4</v>
      </c>
      <c r="L12" s="14">
        <v>104.03</v>
      </c>
      <c r="M12" s="14">
        <v>103.31</v>
      </c>
      <c r="N12" s="14">
        <v>102.35</v>
      </c>
      <c r="O12" s="14">
        <v>101.17</v>
      </c>
      <c r="P12" s="14">
        <v>99.73</v>
      </c>
      <c r="Q12" s="14">
        <v>97.98</v>
      </c>
      <c r="R12" s="14">
        <v>95.94</v>
      </c>
      <c r="S12" s="14">
        <v>93.69</v>
      </c>
      <c r="T12" s="14">
        <v>91.56</v>
      </c>
      <c r="U12" s="14">
        <v>90.03</v>
      </c>
      <c r="V12" s="14">
        <v>89.43</v>
      </c>
      <c r="W12" s="14">
        <v>89.78</v>
      </c>
      <c r="X12" s="14">
        <v>90.91</v>
      </c>
      <c r="Y12" s="14">
        <v>92.57</v>
      </c>
      <c r="Z12" s="14">
        <v>94.45</v>
      </c>
      <c r="AA12" s="14">
        <v>96.19</v>
      </c>
      <c r="AB12" s="14">
        <v>97.57</v>
      </c>
      <c r="AC12" s="14">
        <v>98.54</v>
      </c>
      <c r="AD12" s="14">
        <v>99.22</v>
      </c>
      <c r="AE12" s="14">
        <v>99.74</v>
      </c>
      <c r="AF12" s="14">
        <v>100.17</v>
      </c>
      <c r="AG12" s="14">
        <v>100.56</v>
      </c>
      <c r="AH12" s="14">
        <v>100.9</v>
      </c>
      <c r="AI12" s="14">
        <v>101.16</v>
      </c>
      <c r="AJ12" s="14">
        <v>101.3</v>
      </c>
      <c r="AK12" s="14">
        <v>101.35</v>
      </c>
      <c r="AL12" s="14">
        <v>101.35</v>
      </c>
      <c r="AM12" s="14">
        <v>101.31</v>
      </c>
      <c r="AN12" s="14">
        <v>101.33</v>
      </c>
      <c r="AO12" s="14">
        <v>101.44</v>
      </c>
      <c r="AP12" s="14">
        <v>101.61</v>
      </c>
      <c r="AQ12" s="14">
        <v>101.77</v>
      </c>
      <c r="AR12" s="14">
        <v>101.9</v>
      </c>
      <c r="AS12" s="14">
        <v>102.02</v>
      </c>
      <c r="AT12" s="14">
        <v>102.15</v>
      </c>
      <c r="AU12" s="14">
        <v>102.24</v>
      </c>
      <c r="AV12" s="14">
        <v>102.14</v>
      </c>
      <c r="AW12" s="14">
        <v>101.97</v>
      </c>
      <c r="AX12" s="14">
        <v>101.74</v>
      </c>
      <c r="AY12" s="14">
        <v>101.48</v>
      </c>
      <c r="AZ12" s="14">
        <v>101.25</v>
      </c>
      <c r="BA12" s="14">
        <v>101.11</v>
      </c>
      <c r="BB12" s="14">
        <v>101.08</v>
      </c>
      <c r="BC12" s="14">
        <v>101.14</v>
      </c>
      <c r="BD12" s="14">
        <v>101.17</v>
      </c>
      <c r="BE12" s="14">
        <v>101.2</v>
      </c>
      <c r="BF12" s="14">
        <v>101.19</v>
      </c>
      <c r="BG12" s="14">
        <v>101.17</v>
      </c>
      <c r="BH12" s="14">
        <v>101.17</v>
      </c>
      <c r="BI12" s="14">
        <v>101.09</v>
      </c>
      <c r="BJ12" s="14">
        <v>100.91</v>
      </c>
      <c r="BK12" s="14">
        <v>100.7</v>
      </c>
      <c r="BL12" s="14">
        <v>100.49</v>
      </c>
      <c r="BM12" s="14">
        <v>100.32</v>
      </c>
      <c r="BN12" s="14">
        <v>100.19</v>
      </c>
      <c r="BO12" s="14">
        <v>100.1</v>
      </c>
      <c r="BP12" s="14">
        <v>100.04</v>
      </c>
      <c r="BQ12" s="14">
        <v>100.05</v>
      </c>
      <c r="BR12" s="14">
        <v>100.15</v>
      </c>
      <c r="BS12" s="14">
        <v>100.36</v>
      </c>
      <c r="BT12" s="14">
        <v>100.64</v>
      </c>
      <c r="BU12" s="14">
        <v>100.91</v>
      </c>
      <c r="BV12" s="14">
        <v>101.07</v>
      </c>
      <c r="BW12" s="14">
        <v>101.12</v>
      </c>
      <c r="BX12" s="14">
        <v>101.07</v>
      </c>
      <c r="BY12" s="14">
        <v>100.91</v>
      </c>
      <c r="BZ12" s="14">
        <v>100.71</v>
      </c>
      <c r="CA12" s="14">
        <v>100.48</v>
      </c>
      <c r="CB12" s="14">
        <v>100.2</v>
      </c>
      <c r="CC12" s="14">
        <v>99.86</v>
      </c>
      <c r="CD12" s="14">
        <v>99.55</v>
      </c>
      <c r="CE12" s="14">
        <v>99.37</v>
      </c>
      <c r="CF12" s="14">
        <v>99.4</v>
      </c>
      <c r="CG12" s="14">
        <v>99.61</v>
      </c>
      <c r="CH12" s="14">
        <v>99.91</v>
      </c>
      <c r="CI12" s="14">
        <v>100.18</v>
      </c>
      <c r="CJ12" s="14">
        <v>100.37</v>
      </c>
      <c r="CK12" s="14">
        <v>100.5</v>
      </c>
      <c r="CL12" s="14">
        <v>100.6</v>
      </c>
      <c r="CM12" s="14">
        <v>100.7</v>
      </c>
      <c r="CN12" s="14">
        <v>100.77</v>
      </c>
      <c r="CO12" s="14">
        <v>100.79</v>
      </c>
      <c r="CP12" s="14">
        <v>100.75</v>
      </c>
      <c r="CQ12" s="14">
        <v>100.65</v>
      </c>
      <c r="CR12" s="14">
        <v>100.45</v>
      </c>
      <c r="CS12" s="14">
        <v>100.17</v>
      </c>
      <c r="CT12" s="14">
        <v>99.83</v>
      </c>
      <c r="CU12" s="14">
        <v>99.47</v>
      </c>
      <c r="CV12" s="14">
        <v>99.13</v>
      </c>
      <c r="CW12" s="14">
        <v>98.93</v>
      </c>
      <c r="CX12" s="14">
        <v>98.84</v>
      </c>
      <c r="CY12" s="14">
        <v>98.85</v>
      </c>
      <c r="CZ12" s="14">
        <v>98.93</v>
      </c>
      <c r="DA12" s="14">
        <v>99</v>
      </c>
      <c r="DB12" s="14">
        <v>98.99</v>
      </c>
      <c r="DC12" s="14">
        <v>98.89</v>
      </c>
      <c r="DD12" s="14">
        <v>98.81</v>
      </c>
      <c r="DE12" s="14">
        <v>98.87</v>
      </c>
      <c r="DF12" s="14">
        <v>99.03</v>
      </c>
      <c r="DG12" s="14">
        <v>99.26</v>
      </c>
      <c r="DH12" s="14">
        <v>99.49</v>
      </c>
      <c r="DI12" s="14">
        <v>99.71</v>
      </c>
      <c r="DJ12" s="14">
        <v>99.92</v>
      </c>
      <c r="DK12" s="14">
        <v>100.13</v>
      </c>
      <c r="DL12" s="14">
        <v>100.29</v>
      </c>
      <c r="DM12" s="14">
        <v>100.4</v>
      </c>
      <c r="DN12" s="14">
        <v>100.48</v>
      </c>
      <c r="DO12" s="14">
        <v>100.59</v>
      </c>
      <c r="DP12" s="14">
        <v>100.81</v>
      </c>
      <c r="DQ12" s="14">
        <v>101.08</v>
      </c>
      <c r="DR12" s="14">
        <v>101.4</v>
      </c>
      <c r="DS12" s="14">
        <v>101.79</v>
      </c>
      <c r="DT12" s="14">
        <v>102.26</v>
      </c>
      <c r="DU12" s="14">
        <v>102.77</v>
      </c>
      <c r="DV12" s="14">
        <v>103.2</v>
      </c>
      <c r="DW12" s="14">
        <v>103.48</v>
      </c>
      <c r="DX12" s="14">
        <v>103.57</v>
      </c>
      <c r="DY12" s="14">
        <v>103.49</v>
      </c>
      <c r="DZ12" s="14">
        <v>103.29</v>
      </c>
      <c r="EA12" s="14">
        <v>103.01</v>
      </c>
      <c r="EB12" s="14">
        <v>102.58</v>
      </c>
      <c r="EC12" s="14">
        <v>101.96</v>
      </c>
      <c r="ED12" s="14">
        <v>101.13</v>
      </c>
      <c r="EE12" s="14">
        <v>100.11</v>
      </c>
      <c r="EF12" s="14">
        <v>98.95</v>
      </c>
      <c r="EG12" s="14">
        <v>97.71</v>
      </c>
      <c r="EH12" s="14">
        <v>96.53</v>
      </c>
      <c r="EI12" s="14">
        <v>95.62</v>
      </c>
      <c r="EJ12" s="14">
        <v>95.16</v>
      </c>
      <c r="EK12" s="14">
        <v>95.13</v>
      </c>
      <c r="EL12" s="14">
        <v>95.35</v>
      </c>
      <c r="EM12" s="14">
        <v>95.68</v>
      </c>
      <c r="EN12" s="14">
        <v>96.04</v>
      </c>
      <c r="EO12" s="14">
        <v>96.39</v>
      </c>
      <c r="EP12" s="14">
        <v>96.69</v>
      </c>
      <c r="EQ12" s="14">
        <v>96.95</v>
      </c>
      <c r="ER12" s="14">
        <v>97.25</v>
      </c>
      <c r="ES12" s="14">
        <v>97.62</v>
      </c>
      <c r="ET12" s="14">
        <v>98.1</v>
      </c>
      <c r="EU12" s="14">
        <v>98.64</v>
      </c>
      <c r="EV12" s="14">
        <v>99.22</v>
      </c>
      <c r="EW12" s="14">
        <v>99.73</v>
      </c>
      <c r="EX12" s="14">
        <v>100.13</v>
      </c>
      <c r="EY12" s="14">
        <v>100.36</v>
      </c>
      <c r="EZ12" s="14">
        <v>100.41</v>
      </c>
      <c r="FA12" s="14">
        <v>97.82</v>
      </c>
      <c r="FB12" s="14">
        <v>76.05</v>
      </c>
      <c r="FC12" s="14">
        <v>89.04</v>
      </c>
      <c r="FD12" s="14">
        <v>98</v>
      </c>
      <c r="FE12" s="14">
        <v>100.6</v>
      </c>
      <c r="FF12" s="14">
        <v>100.62</v>
      </c>
      <c r="FG12" s="14">
        <v>100.57</v>
      </c>
      <c r="FH12" s="14">
        <v>100.47</v>
      </c>
      <c r="FI12" s="14">
        <v>100.3</v>
      </c>
      <c r="FJ12" s="14">
        <v>100.19</v>
      </c>
      <c r="FK12" s="14">
        <v>100.14</v>
      </c>
      <c r="FL12" s="14">
        <v>100.22</v>
      </c>
      <c r="FM12" s="14">
        <v>100.43</v>
      </c>
      <c r="FN12" s="14">
        <v>100.74</v>
      </c>
      <c r="FO12" s="14">
        <v>101.13</v>
      </c>
      <c r="FP12" s="14">
        <v>101.56</v>
      </c>
      <c r="FQ12" s="14">
        <v>101.91</v>
      </c>
      <c r="FR12" s="14">
        <v>102.08</v>
      </c>
      <c r="FS12" s="14">
        <v>102.08</v>
      </c>
      <c r="FT12" s="14">
        <v>101.95</v>
      </c>
      <c r="FU12" s="14">
        <v>101.76</v>
      </c>
      <c r="FV12" s="14">
        <v>101.5</v>
      </c>
      <c r="FW12" s="14">
        <v>101.19</v>
      </c>
      <c r="FX12" s="14">
        <v>100.85</v>
      </c>
      <c r="FY12" s="14">
        <v>100.51</v>
      </c>
      <c r="FZ12" s="14">
        <v>100.2</v>
      </c>
      <c r="GA12" s="14">
        <v>99.93</v>
      </c>
      <c r="GB12" s="14">
        <v>99.7</v>
      </c>
      <c r="GC12" s="14">
        <v>99.56</v>
      </c>
      <c r="GD12" s="14">
        <v>99.5</v>
      </c>
      <c r="GE12" s="14">
        <v>99.46</v>
      </c>
      <c r="GF12" s="14">
        <v>99.45</v>
      </c>
      <c r="GG12" s="14">
        <v>99.49</v>
      </c>
      <c r="GH12" s="14">
        <v>99.58</v>
      </c>
      <c r="GI12" s="14">
        <v>99.7</v>
      </c>
      <c r="GJ12" s="14">
        <v>99.83</v>
      </c>
      <c r="GK12" s="14">
        <v>100.14</v>
      </c>
      <c r="GL12" s="14">
        <v>100.4</v>
      </c>
      <c r="GM12" s="14">
        <v>100.64</v>
      </c>
      <c r="GN12" s="14"/>
      <c r="GO12" s="14"/>
    </row>
    <row r="14" spans="1:197" x14ac:dyDescent="0.2"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14"/>
      <c r="AE14" s="14"/>
      <c r="AF14" s="14"/>
      <c r="AG14" s="14"/>
      <c r="AH14" s="14"/>
      <c r="AI14" s="14"/>
      <c r="AJ14" s="14"/>
      <c r="AK14" s="14"/>
      <c r="AL14" s="14"/>
      <c r="AM14" s="14"/>
      <c r="AN14" s="14"/>
      <c r="AO14" s="14"/>
      <c r="AP14" s="14"/>
      <c r="AQ14" s="14"/>
      <c r="AR14" s="14"/>
      <c r="AS14" s="14"/>
      <c r="AT14" s="14"/>
      <c r="AU14" s="14"/>
      <c r="AV14" s="14"/>
      <c r="AW14" s="14"/>
      <c r="AX14" s="14"/>
      <c r="AY14" s="14"/>
      <c r="AZ14" s="14"/>
      <c r="BA14" s="14"/>
      <c r="BB14" s="14"/>
      <c r="BC14" s="14"/>
      <c r="BD14" s="14"/>
      <c r="BE14" s="14"/>
      <c r="BF14" s="14"/>
      <c r="BG14" s="14"/>
      <c r="BH14" s="14"/>
      <c r="BI14" s="14"/>
      <c r="BJ14" s="14"/>
      <c r="BK14" s="14"/>
      <c r="BL14" s="14"/>
      <c r="BM14" s="14"/>
      <c r="BN14" s="14"/>
      <c r="BO14" s="14"/>
      <c r="BP14" s="14"/>
      <c r="BQ14" s="14"/>
      <c r="BR14" s="14"/>
      <c r="BS14" s="14"/>
      <c r="BT14" s="14"/>
      <c r="BU14" s="14"/>
      <c r="BV14" s="14"/>
      <c r="BW14" s="14"/>
      <c r="BX14" s="14"/>
      <c r="BY14" s="14"/>
      <c r="BZ14" s="14"/>
      <c r="CA14" s="14"/>
      <c r="CB14" s="14"/>
      <c r="CC14" s="14"/>
      <c r="CD14" s="14"/>
      <c r="CE14" s="14"/>
      <c r="CF14" s="14"/>
      <c r="CG14" s="14"/>
      <c r="CH14" s="14"/>
      <c r="CI14" s="14"/>
      <c r="CJ14" s="14"/>
      <c r="CK14" s="14"/>
      <c r="CL14" s="14"/>
      <c r="CM14" s="14"/>
      <c r="CN14" s="14"/>
      <c r="CO14" s="14"/>
      <c r="CP14" s="14"/>
      <c r="CQ14" s="14"/>
      <c r="CR14" s="14"/>
      <c r="CS14" s="14"/>
      <c r="CT14" s="14"/>
      <c r="CU14" s="14"/>
      <c r="CV14" s="14"/>
      <c r="CW14" s="14"/>
      <c r="CX14" s="14"/>
      <c r="CY14" s="14"/>
      <c r="CZ14" s="14"/>
      <c r="DA14" s="14"/>
      <c r="DB14" s="14"/>
      <c r="DC14" s="14"/>
      <c r="DD14" s="14"/>
      <c r="DE14" s="14"/>
      <c r="DF14" s="14"/>
      <c r="DG14" s="14"/>
      <c r="DH14" s="14"/>
      <c r="DI14" s="14"/>
      <c r="DJ14" s="14"/>
      <c r="DK14" s="14"/>
      <c r="DL14" s="14"/>
      <c r="DM14" s="14"/>
      <c r="DN14" s="14"/>
      <c r="DO14" s="14"/>
      <c r="DP14" s="14"/>
      <c r="DQ14" s="14"/>
      <c r="DR14" s="14"/>
      <c r="DS14" s="14"/>
      <c r="DT14" s="14"/>
      <c r="DU14" s="14"/>
      <c r="DV14" s="14"/>
      <c r="DW14" s="14"/>
      <c r="DX14" s="14"/>
      <c r="DY14" s="14"/>
      <c r="DZ14" s="14"/>
      <c r="EA14" s="14"/>
      <c r="EB14" s="14"/>
      <c r="EC14" s="14"/>
      <c r="ED14" s="14"/>
      <c r="EE14" s="14"/>
      <c r="EF14" s="14"/>
      <c r="EG14" s="14"/>
      <c r="EH14" s="14"/>
      <c r="EI14" s="14"/>
      <c r="EJ14" s="14"/>
      <c r="EK14" s="14"/>
      <c r="EL14" s="14"/>
      <c r="EM14" s="14"/>
      <c r="EN14" s="14"/>
      <c r="EO14" s="14"/>
      <c r="EP14" s="14"/>
      <c r="EQ14" s="14"/>
      <c r="ER14" s="14"/>
      <c r="ES14" s="14"/>
      <c r="ET14" s="14"/>
      <c r="EU14" s="14"/>
      <c r="EV14" s="14"/>
      <c r="EW14" s="14"/>
      <c r="EX14" s="14"/>
      <c r="EY14" s="14"/>
      <c r="EZ14" s="14"/>
      <c r="FA14" s="14"/>
      <c r="FB14" s="14"/>
      <c r="FC14" s="14"/>
      <c r="FD14" s="14"/>
      <c r="FE14" s="14"/>
      <c r="FF14" s="14"/>
      <c r="FG14" s="14"/>
      <c r="FH14" s="14"/>
      <c r="FI14" s="14"/>
      <c r="FJ14" s="14"/>
      <c r="FK14" s="14"/>
      <c r="FL14" s="14"/>
      <c r="FM14" s="14"/>
      <c r="FN14" s="14"/>
      <c r="FO14" s="14"/>
      <c r="FP14" s="14"/>
      <c r="FQ14" s="14"/>
      <c r="FR14" s="14"/>
      <c r="FS14" s="14"/>
      <c r="FT14" s="14"/>
      <c r="FU14" s="14"/>
      <c r="FV14" s="14"/>
      <c r="FW14" s="14"/>
      <c r="FX14" s="14"/>
      <c r="FY14" s="14"/>
      <c r="FZ14" s="14"/>
      <c r="GA14" s="14"/>
      <c r="GB14" s="14"/>
      <c r="GC14" s="14"/>
      <c r="GD14" s="14"/>
      <c r="GE14" s="14"/>
      <c r="GF14" s="14"/>
      <c r="GG14" s="14"/>
      <c r="GH14" s="14"/>
      <c r="GI14" s="14"/>
      <c r="GJ14" s="14"/>
      <c r="GK14" s="14"/>
      <c r="GL14" s="14"/>
      <c r="GM14" s="14"/>
    </row>
    <row r="15" spans="1:197" x14ac:dyDescent="0.2"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14"/>
      <c r="AE15" s="14"/>
      <c r="AF15" s="14"/>
      <c r="AG15" s="14"/>
      <c r="AH15" s="14"/>
      <c r="AI15" s="14"/>
      <c r="AJ15" s="14"/>
      <c r="AK15" s="14"/>
      <c r="AL15" s="14"/>
      <c r="AM15" s="14"/>
      <c r="AN15" s="14"/>
      <c r="AO15" s="14"/>
      <c r="AP15" s="14"/>
      <c r="AQ15" s="14"/>
      <c r="AR15" s="14"/>
      <c r="AS15" s="14"/>
      <c r="AT15" s="14"/>
      <c r="AU15" s="14"/>
      <c r="AV15" s="14"/>
      <c r="AW15" s="14"/>
      <c r="AX15" s="14"/>
      <c r="AY15" s="14"/>
      <c r="AZ15" s="14"/>
      <c r="BA15" s="14"/>
      <c r="BB15" s="14"/>
      <c r="BC15" s="14"/>
      <c r="BD15" s="14"/>
      <c r="BE15" s="14"/>
      <c r="BF15" s="14"/>
      <c r="BG15" s="14"/>
      <c r="BH15" s="14"/>
      <c r="BI15" s="14"/>
      <c r="BJ15" s="14"/>
      <c r="BK15" s="14"/>
      <c r="BL15" s="14"/>
      <c r="BM15" s="14"/>
      <c r="BN15" s="14"/>
      <c r="BO15" s="14"/>
      <c r="BP15" s="14"/>
      <c r="BQ15" s="14"/>
      <c r="BR15" s="14"/>
      <c r="BS15" s="14"/>
      <c r="BT15" s="14"/>
      <c r="BU15" s="14"/>
      <c r="BV15" s="14"/>
      <c r="BW15" s="14"/>
      <c r="BX15" s="14"/>
      <c r="BY15" s="14"/>
      <c r="BZ15" s="14"/>
      <c r="CA15" s="14"/>
      <c r="CB15" s="14"/>
      <c r="CC15" s="14"/>
      <c r="CD15" s="14"/>
      <c r="CE15" s="14"/>
      <c r="CF15" s="14"/>
      <c r="CG15" s="14"/>
      <c r="CH15" s="14"/>
      <c r="CI15" s="14"/>
      <c r="CJ15" s="14"/>
      <c r="CK15" s="14"/>
      <c r="CL15" s="14"/>
      <c r="CM15" s="14"/>
      <c r="CN15" s="14"/>
      <c r="CO15" s="14"/>
      <c r="CP15" s="14"/>
      <c r="CQ15" s="14"/>
      <c r="CR15" s="14"/>
      <c r="CS15" s="14"/>
      <c r="CT15" s="14"/>
      <c r="CU15" s="14"/>
      <c r="CV15" s="14"/>
      <c r="CW15" s="14"/>
      <c r="CX15" s="14"/>
      <c r="CY15" s="14"/>
      <c r="CZ15" s="14"/>
      <c r="DA15" s="14"/>
      <c r="DB15" s="14"/>
      <c r="DC15" s="14"/>
      <c r="DD15" s="14"/>
      <c r="DE15" s="14"/>
      <c r="DF15" s="14"/>
      <c r="DG15" s="14"/>
      <c r="DH15" s="14"/>
      <c r="DI15" s="14"/>
      <c r="DJ15" s="14"/>
      <c r="DK15" s="14"/>
      <c r="DL15" s="14"/>
      <c r="DM15" s="14"/>
      <c r="DN15" s="14"/>
      <c r="DO15" s="14"/>
      <c r="DP15" s="14"/>
      <c r="DQ15" s="14"/>
      <c r="DR15" s="14"/>
      <c r="DS15" s="14"/>
      <c r="DT15" s="14"/>
      <c r="DU15" s="14"/>
      <c r="DV15" s="14"/>
      <c r="DW15" s="14"/>
      <c r="DX15" s="14"/>
      <c r="DY15" s="14"/>
      <c r="DZ15" s="14"/>
      <c r="EA15" s="14"/>
      <c r="EB15" s="14"/>
      <c r="EC15" s="14"/>
      <c r="ED15" s="14"/>
      <c r="EE15" s="14"/>
      <c r="EF15" s="14"/>
      <c r="EG15" s="14"/>
      <c r="EH15" s="14"/>
      <c r="EI15" s="14"/>
      <c r="EJ15" s="14"/>
      <c r="EK15" s="14"/>
      <c r="EL15" s="14"/>
      <c r="EM15" s="14"/>
      <c r="EN15" s="14"/>
      <c r="EO15" s="14"/>
      <c r="EP15" s="14"/>
      <c r="EQ15" s="14"/>
      <c r="ER15" s="14"/>
      <c r="ES15" s="14"/>
      <c r="ET15" s="14"/>
      <c r="EU15" s="14"/>
      <c r="EV15" s="14"/>
      <c r="EW15" s="14"/>
      <c r="EX15" s="14"/>
      <c r="EY15" s="14"/>
      <c r="EZ15" s="14"/>
      <c r="FA15" s="14"/>
      <c r="FB15" s="14"/>
      <c r="FC15" s="14"/>
      <c r="FD15" s="14"/>
      <c r="FE15" s="14"/>
      <c r="FF15" s="14"/>
      <c r="FG15" s="14"/>
      <c r="FH15" s="14"/>
      <c r="FI15" s="14"/>
      <c r="FJ15" s="14"/>
      <c r="FK15" s="14"/>
      <c r="FL15" s="14"/>
      <c r="FM15" s="14"/>
      <c r="FN15" s="14"/>
      <c r="FO15" s="14"/>
      <c r="FP15" s="14"/>
      <c r="FQ15" s="14"/>
      <c r="FR15" s="14"/>
      <c r="FS15" s="14"/>
      <c r="FT15" s="14"/>
      <c r="FU15" s="14"/>
      <c r="FV15" s="14"/>
      <c r="FW15" s="14"/>
      <c r="FX15" s="14"/>
      <c r="FY15" s="14"/>
      <c r="FZ15" s="14"/>
      <c r="GA15" s="14"/>
      <c r="GB15" s="14"/>
      <c r="GC15" s="14"/>
      <c r="GD15" s="14"/>
      <c r="GE15" s="14"/>
      <c r="GF15" s="14"/>
      <c r="GG15" s="14"/>
      <c r="GH15" s="14"/>
      <c r="GI15" s="14"/>
      <c r="GJ15" s="14"/>
      <c r="GK15" s="14"/>
      <c r="GL15" s="14"/>
      <c r="GM15" s="14"/>
    </row>
    <row r="16" spans="1:197" x14ac:dyDescent="0.2">
      <c r="K16" s="14"/>
      <c r="L16" s="14"/>
      <c r="M16" s="14"/>
      <c r="N16" s="14"/>
      <c r="O16" s="14"/>
      <c r="P16" s="14"/>
      <c r="Q16" s="14"/>
      <c r="R16" s="14"/>
      <c r="S16" s="14"/>
      <c r="T16" s="14"/>
      <c r="U16" s="14"/>
      <c r="V16" s="14"/>
      <c r="W16" s="14"/>
      <c r="X16" s="14"/>
      <c r="Y16" s="14"/>
      <c r="Z16" s="14"/>
      <c r="AA16" s="14"/>
      <c r="AB16" s="14"/>
      <c r="AC16" s="14"/>
      <c r="AD16" s="14"/>
      <c r="AE16" s="14"/>
      <c r="AF16" s="14"/>
      <c r="AG16" s="14"/>
      <c r="AH16" s="14"/>
      <c r="AI16" s="14"/>
      <c r="AJ16" s="14"/>
      <c r="AK16" s="14"/>
      <c r="AL16" s="14"/>
      <c r="AM16" s="14"/>
      <c r="AN16" s="14"/>
      <c r="AO16" s="14"/>
      <c r="AP16" s="14"/>
      <c r="AQ16" s="14"/>
      <c r="AR16" s="14"/>
      <c r="AS16" s="14"/>
      <c r="AT16" s="14"/>
      <c r="AU16" s="14"/>
      <c r="AV16" s="14"/>
      <c r="AW16" s="14"/>
      <c r="AX16" s="14"/>
      <c r="AY16" s="14"/>
      <c r="AZ16" s="14"/>
      <c r="BA16" s="14"/>
      <c r="BB16" s="14"/>
      <c r="BC16" s="14"/>
      <c r="BD16" s="14"/>
      <c r="BE16" s="14"/>
      <c r="BF16" s="14"/>
      <c r="BG16" s="14"/>
      <c r="BH16" s="14"/>
      <c r="BI16" s="14"/>
      <c r="BJ16" s="14"/>
      <c r="BK16" s="14"/>
      <c r="BL16" s="14"/>
      <c r="BM16" s="14"/>
      <c r="BN16" s="14"/>
      <c r="BO16" s="14"/>
      <c r="BP16" s="14"/>
      <c r="BQ16" s="14"/>
      <c r="BR16" s="14"/>
      <c r="BS16" s="14"/>
      <c r="BT16" s="14"/>
      <c r="BU16" s="14"/>
      <c r="BV16" s="14"/>
      <c r="BW16" s="14"/>
      <c r="BX16" s="14"/>
      <c r="BY16" s="14"/>
      <c r="BZ16" s="14"/>
      <c r="CA16" s="14"/>
      <c r="CB16" s="14"/>
      <c r="CC16" s="14"/>
      <c r="CD16" s="14"/>
      <c r="CE16" s="14"/>
      <c r="CF16" s="14"/>
      <c r="CG16" s="14"/>
      <c r="CH16" s="14"/>
      <c r="CI16" s="14"/>
      <c r="CJ16" s="14"/>
      <c r="CK16" s="14"/>
      <c r="CL16" s="14"/>
      <c r="CM16" s="14"/>
      <c r="CN16" s="14"/>
      <c r="CO16" s="14"/>
      <c r="CP16" s="14"/>
      <c r="CQ16" s="14"/>
      <c r="CR16" s="14"/>
      <c r="CS16" s="14"/>
      <c r="CT16" s="14"/>
      <c r="CU16" s="14"/>
      <c r="CV16" s="14"/>
      <c r="CW16" s="14"/>
      <c r="CX16" s="14"/>
      <c r="CY16" s="14"/>
      <c r="CZ16" s="14"/>
      <c r="DA16" s="14"/>
      <c r="DB16" s="14"/>
      <c r="DC16" s="14"/>
      <c r="DD16" s="14"/>
      <c r="DE16" s="14"/>
      <c r="DF16" s="14"/>
      <c r="DG16" s="14"/>
      <c r="DH16" s="14"/>
      <c r="DI16" s="14"/>
      <c r="DJ16" s="14"/>
      <c r="DK16" s="14"/>
      <c r="DL16" s="14"/>
      <c r="DM16" s="14"/>
      <c r="DN16" s="14"/>
      <c r="DO16" s="14"/>
      <c r="DP16" s="14"/>
      <c r="DQ16" s="14"/>
      <c r="DR16" s="14"/>
      <c r="DS16" s="14"/>
      <c r="DT16" s="14"/>
      <c r="DU16" s="14"/>
      <c r="DV16" s="14"/>
      <c r="DW16" s="14"/>
      <c r="DX16" s="14"/>
      <c r="DY16" s="14"/>
      <c r="DZ16" s="14"/>
      <c r="EA16" s="14"/>
      <c r="EB16" s="14"/>
      <c r="EC16" s="14"/>
      <c r="ED16" s="14"/>
      <c r="EE16" s="14"/>
      <c r="EF16" s="14"/>
      <c r="EG16" s="14"/>
      <c r="EH16" s="14"/>
      <c r="EI16" s="14"/>
      <c r="EJ16" s="14"/>
      <c r="EK16" s="14"/>
      <c r="EL16" s="14"/>
      <c r="EM16" s="14"/>
      <c r="EN16" s="14"/>
      <c r="EO16" s="14"/>
      <c r="EP16" s="14"/>
      <c r="EQ16" s="14"/>
      <c r="ER16" s="14"/>
      <c r="ES16" s="14"/>
      <c r="ET16" s="14"/>
      <c r="EU16" s="14"/>
      <c r="EV16" s="14"/>
      <c r="EW16" s="14"/>
      <c r="EX16" s="14"/>
      <c r="EY16" s="14"/>
      <c r="EZ16" s="14"/>
      <c r="FA16" s="14"/>
      <c r="FB16" s="14"/>
      <c r="FC16" s="14"/>
      <c r="FD16" s="14"/>
      <c r="FE16" s="14"/>
      <c r="FF16" s="14"/>
      <c r="FG16" s="14"/>
      <c r="FH16" s="14"/>
      <c r="FI16" s="14"/>
      <c r="FJ16" s="14"/>
      <c r="FK16" s="14"/>
      <c r="FL16" s="14"/>
      <c r="FM16" s="14"/>
      <c r="FN16" s="14"/>
      <c r="FO16" s="14"/>
      <c r="FP16" s="14"/>
      <c r="FQ16" s="14"/>
      <c r="FR16" s="14"/>
      <c r="FS16" s="14"/>
      <c r="FT16" s="14"/>
      <c r="FU16" s="14"/>
      <c r="FV16" s="14"/>
      <c r="FW16" s="14"/>
      <c r="FX16" s="14"/>
      <c r="FY16" s="14"/>
      <c r="FZ16" s="14"/>
      <c r="GA16" s="14"/>
      <c r="GB16" s="14"/>
      <c r="GC16" s="14"/>
      <c r="GD16" s="14"/>
      <c r="GE16" s="14"/>
      <c r="GF16" s="14"/>
      <c r="GG16" s="14"/>
      <c r="GH16" s="14"/>
      <c r="GI16" s="14"/>
      <c r="GJ16" s="14"/>
      <c r="GK16" s="14"/>
      <c r="GL16" s="14"/>
      <c r="GM16" s="14"/>
    </row>
    <row r="17" spans="11:195" x14ac:dyDescent="0.2"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 s="14"/>
      <c r="AR17" s="14"/>
      <c r="AS17" s="14"/>
      <c r="AT17" s="14"/>
      <c r="AU17" s="14"/>
      <c r="AV17" s="14"/>
      <c r="AW17" s="14"/>
      <c r="AX17" s="14"/>
      <c r="AY17" s="14"/>
      <c r="AZ17" s="14"/>
      <c r="BA17" s="14"/>
      <c r="BB17" s="14"/>
      <c r="BC17" s="14"/>
      <c r="BD17" s="14"/>
      <c r="BE17" s="14"/>
      <c r="BF17" s="14"/>
      <c r="BG17" s="14"/>
      <c r="BH17" s="14"/>
      <c r="BI17" s="14"/>
      <c r="BJ17" s="14"/>
      <c r="BK17" s="14"/>
      <c r="BL17" s="14"/>
      <c r="BM17" s="14"/>
      <c r="BN17" s="14"/>
      <c r="BO17" s="14"/>
      <c r="BP17" s="14"/>
      <c r="BQ17" s="14"/>
      <c r="BR17" s="14"/>
      <c r="BS17" s="14"/>
      <c r="BT17" s="14"/>
      <c r="BU17" s="14"/>
      <c r="BV17" s="14"/>
      <c r="BW17" s="14"/>
      <c r="BX17" s="14"/>
      <c r="BY17" s="14"/>
      <c r="BZ17" s="14"/>
      <c r="CA17" s="14"/>
      <c r="CB17" s="14"/>
      <c r="CC17" s="14"/>
      <c r="CD17" s="14"/>
      <c r="CE17" s="14"/>
      <c r="CF17" s="14"/>
      <c r="CG17" s="14"/>
      <c r="CH17" s="14"/>
      <c r="CI17" s="14"/>
      <c r="CJ17" s="14"/>
      <c r="CK17" s="14"/>
      <c r="CL17" s="14"/>
      <c r="CM17" s="14"/>
      <c r="CN17" s="14"/>
      <c r="CO17" s="14"/>
      <c r="CP17" s="14"/>
      <c r="CQ17" s="14"/>
      <c r="CR17" s="14"/>
      <c r="CS17" s="14"/>
      <c r="CT17" s="14"/>
      <c r="CU17" s="14"/>
      <c r="CV17" s="14"/>
      <c r="CW17" s="14"/>
      <c r="CX17" s="14"/>
      <c r="CY17" s="14"/>
      <c r="CZ17" s="14"/>
      <c r="DA17" s="14"/>
      <c r="DB17" s="14"/>
      <c r="DC17" s="14"/>
      <c r="DD17" s="14"/>
      <c r="DE17" s="14"/>
      <c r="DF17" s="14"/>
      <c r="DG17" s="14"/>
      <c r="DH17" s="14"/>
      <c r="DI17" s="14"/>
      <c r="DJ17" s="14"/>
      <c r="DK17" s="14"/>
      <c r="DL17" s="14"/>
      <c r="DM17" s="14"/>
      <c r="DN17" s="14"/>
      <c r="DO17" s="14"/>
      <c r="DP17" s="14"/>
      <c r="DQ17" s="14"/>
      <c r="DR17" s="14"/>
      <c r="DS17" s="14"/>
      <c r="DT17" s="14"/>
      <c r="DU17" s="14"/>
      <c r="DV17" s="14"/>
      <c r="DW17" s="14"/>
      <c r="DX17" s="14"/>
      <c r="DY17" s="14"/>
      <c r="DZ17" s="14"/>
      <c r="EA17" s="14"/>
      <c r="EB17" s="14"/>
      <c r="EC17" s="14"/>
      <c r="ED17" s="14"/>
      <c r="EE17" s="14"/>
      <c r="EF17" s="14"/>
      <c r="EG17" s="14"/>
      <c r="EH17" s="14"/>
      <c r="EI17" s="14"/>
      <c r="EJ17" s="14"/>
      <c r="EK17" s="14"/>
      <c r="EL17" s="14"/>
      <c r="EM17" s="14"/>
      <c r="EN17" s="14"/>
      <c r="EO17" s="14"/>
      <c r="EP17" s="14"/>
      <c r="EQ17" s="14"/>
      <c r="ER17" s="14"/>
      <c r="ES17" s="14"/>
      <c r="ET17" s="14"/>
      <c r="EU17" s="14"/>
      <c r="EV17" s="14"/>
      <c r="EW17" s="14"/>
      <c r="EX17" s="14"/>
      <c r="EY17" s="14"/>
      <c r="EZ17" s="14"/>
      <c r="FA17" s="14"/>
      <c r="FB17" s="14"/>
      <c r="FC17" s="14"/>
      <c r="FD17" s="14"/>
      <c r="FE17" s="14"/>
      <c r="FF17" s="14"/>
      <c r="FG17" s="14"/>
      <c r="FH17" s="14"/>
      <c r="FI17" s="14"/>
      <c r="FJ17" s="14"/>
      <c r="FK17" s="14"/>
      <c r="FL17" s="14"/>
      <c r="FM17" s="14"/>
      <c r="FN17" s="14"/>
      <c r="FO17" s="14"/>
      <c r="FP17" s="14"/>
      <c r="FQ17" s="14"/>
      <c r="FR17" s="14"/>
      <c r="FS17" s="14"/>
      <c r="FT17" s="14"/>
      <c r="FU17" s="14"/>
      <c r="FV17" s="14"/>
      <c r="FW17" s="14"/>
      <c r="FX17" s="14"/>
      <c r="FY17" s="14"/>
      <c r="FZ17" s="14"/>
      <c r="GA17" s="14"/>
      <c r="GB17" s="14"/>
      <c r="GC17" s="14"/>
      <c r="GD17" s="14"/>
      <c r="GE17" s="14"/>
      <c r="GF17" s="14"/>
      <c r="GG17" s="14"/>
      <c r="GH17" s="14"/>
      <c r="GI17" s="14"/>
      <c r="GJ17" s="14"/>
      <c r="GK17" s="14"/>
      <c r="GL17" s="14"/>
      <c r="GM17" s="14"/>
    </row>
  </sheetData>
  <mergeCells count="1">
    <mergeCell ref="L1:O1"/>
  </mergeCells>
  <hyperlinks>
    <hyperlink ref="L1" location="Tartalom_Index!A1" display="Vissza a Tartalomra / Return to the Index"/>
  </hyperlinks>
  <pageMargins left="0.7" right="0.7" top="0.75" bottom="0.75" header="0.3" footer="0.3"/>
  <pageSetup paperSize="9" orientation="portrait" r:id="rId1"/>
  <drawing r:id="rId2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71"/>
  <sheetViews>
    <sheetView showGridLines="0" topLeftCell="A4" zoomScale="120" zoomScaleNormal="120" workbookViewId="0">
      <selection activeCell="A63" sqref="A63"/>
    </sheetView>
  </sheetViews>
  <sheetFormatPr defaultColWidth="8.88671875" defaultRowHeight="10.199999999999999" x14ac:dyDescent="0.2"/>
  <cols>
    <col min="1" max="1" width="18.88671875" style="9" customWidth="1"/>
    <col min="2" max="2" width="29.6640625" style="200" customWidth="1"/>
    <col min="3" max="16384" width="8.88671875" style="9"/>
  </cols>
  <sheetData>
    <row r="1" spans="1:5" x14ac:dyDescent="0.2">
      <c r="A1" s="140" t="s">
        <v>1599</v>
      </c>
      <c r="C1" s="933" t="s">
        <v>195</v>
      </c>
      <c r="D1" s="934"/>
      <c r="E1" s="934"/>
    </row>
    <row r="3" spans="1:5" ht="20.399999999999999" x14ac:dyDescent="0.2">
      <c r="A3" s="165" t="s">
        <v>1598</v>
      </c>
      <c r="B3" s="848" t="s">
        <v>1597</v>
      </c>
      <c r="C3" s="847"/>
      <c r="D3" s="847"/>
    </row>
    <row r="4" spans="1:5" ht="30.6" x14ac:dyDescent="0.2">
      <c r="A4" s="165" t="s">
        <v>1596</v>
      </c>
      <c r="B4" s="848" t="s">
        <v>1595</v>
      </c>
      <c r="C4" s="847"/>
      <c r="D4" s="847"/>
    </row>
    <row r="5" spans="1:5" ht="20.399999999999999" x14ac:dyDescent="0.2">
      <c r="A5" s="847" t="s">
        <v>1594</v>
      </c>
      <c r="B5" s="847" t="s">
        <v>1593</v>
      </c>
    </row>
    <row r="6" spans="1:5" x14ac:dyDescent="0.2">
      <c r="A6" s="165" t="s">
        <v>1592</v>
      </c>
      <c r="B6" s="848" t="s">
        <v>1591</v>
      </c>
      <c r="C6" s="847"/>
      <c r="D6" s="847"/>
    </row>
    <row r="7" spans="1:5" x14ac:dyDescent="0.2">
      <c r="A7" s="165" t="s">
        <v>1701</v>
      </c>
      <c r="B7" s="848" t="s">
        <v>1702</v>
      </c>
      <c r="C7" s="847"/>
      <c r="D7" s="847"/>
    </row>
    <row r="8" spans="1:5" x14ac:dyDescent="0.2">
      <c r="A8" s="165" t="s">
        <v>1590</v>
      </c>
      <c r="B8" s="848" t="s">
        <v>1589</v>
      </c>
      <c r="C8" s="847"/>
      <c r="D8" s="847"/>
    </row>
    <row r="9" spans="1:5" x14ac:dyDescent="0.2">
      <c r="A9" s="165" t="s">
        <v>1731</v>
      </c>
      <c r="B9" s="848" t="s">
        <v>1732</v>
      </c>
      <c r="C9" s="847"/>
      <c r="D9" s="847"/>
    </row>
    <row r="10" spans="1:5" x14ac:dyDescent="0.2">
      <c r="A10" s="165" t="s">
        <v>429</v>
      </c>
      <c r="B10" s="848" t="s">
        <v>1588</v>
      </c>
      <c r="C10" s="847"/>
      <c r="D10" s="847"/>
    </row>
    <row r="11" spans="1:5" x14ac:dyDescent="0.2">
      <c r="A11" s="165" t="s">
        <v>1587</v>
      </c>
      <c r="B11" s="848" t="s">
        <v>1586</v>
      </c>
      <c r="C11" s="847"/>
      <c r="D11" s="847"/>
    </row>
    <row r="12" spans="1:5" x14ac:dyDescent="0.2">
      <c r="A12" s="165" t="s">
        <v>1585</v>
      </c>
      <c r="B12" s="848" t="s">
        <v>1584</v>
      </c>
      <c r="C12" s="847"/>
      <c r="D12" s="847"/>
    </row>
    <row r="13" spans="1:5" x14ac:dyDescent="0.2">
      <c r="A13" s="165" t="s">
        <v>1583</v>
      </c>
      <c r="B13" s="848" t="s">
        <v>1582</v>
      </c>
      <c r="C13" s="847"/>
      <c r="D13" s="847"/>
    </row>
    <row r="14" spans="1:5" x14ac:dyDescent="0.2">
      <c r="A14" s="888" t="s">
        <v>1834</v>
      </c>
      <c r="B14" s="848" t="s">
        <v>1835</v>
      </c>
      <c r="C14" s="847"/>
      <c r="D14" s="847"/>
    </row>
    <row r="15" spans="1:5" ht="20.399999999999999" x14ac:dyDescent="0.2">
      <c r="A15" s="165" t="s">
        <v>1581</v>
      </c>
      <c r="B15" s="848" t="s">
        <v>1580</v>
      </c>
      <c r="C15" s="847"/>
      <c r="D15" s="847"/>
    </row>
    <row r="16" spans="1:5" x14ac:dyDescent="0.2">
      <c r="A16" s="165" t="s">
        <v>1579</v>
      </c>
      <c r="B16" s="848" t="s">
        <v>1578</v>
      </c>
      <c r="C16" s="847"/>
      <c r="D16" s="847"/>
    </row>
    <row r="17" spans="1:4" x14ac:dyDescent="0.2">
      <c r="A17" s="165" t="s">
        <v>161</v>
      </c>
      <c r="B17" s="848" t="s">
        <v>1577</v>
      </c>
      <c r="C17" s="847"/>
      <c r="D17" s="847"/>
    </row>
    <row r="18" spans="1:4" x14ac:dyDescent="0.2">
      <c r="A18" s="847" t="s">
        <v>272</v>
      </c>
      <c r="B18" s="847" t="s">
        <v>1576</v>
      </c>
      <c r="C18" s="847"/>
      <c r="D18" s="847"/>
    </row>
    <row r="19" spans="1:4" x14ac:dyDescent="0.2">
      <c r="A19" s="165" t="s">
        <v>1575</v>
      </c>
      <c r="B19" s="848" t="s">
        <v>1574</v>
      </c>
      <c r="C19" s="847"/>
      <c r="D19" s="847"/>
    </row>
    <row r="20" spans="1:4" x14ac:dyDescent="0.2">
      <c r="A20" s="165" t="s">
        <v>1573</v>
      </c>
      <c r="B20" s="848" t="s">
        <v>1572</v>
      </c>
    </row>
    <row r="21" spans="1:4" x14ac:dyDescent="0.2">
      <c r="A21" s="165" t="s">
        <v>1571</v>
      </c>
      <c r="B21" s="848" t="s">
        <v>1570</v>
      </c>
      <c r="C21" s="847"/>
      <c r="D21" s="847"/>
    </row>
    <row r="22" spans="1:4" x14ac:dyDescent="0.2">
      <c r="A22" s="165" t="s">
        <v>1569</v>
      </c>
      <c r="B22" s="848" t="s">
        <v>1568</v>
      </c>
      <c r="C22" s="847"/>
      <c r="D22" s="847"/>
    </row>
    <row r="23" spans="1:4" x14ac:dyDescent="0.2">
      <c r="A23" s="165" t="s">
        <v>1567</v>
      </c>
      <c r="B23" s="848" t="s">
        <v>1566</v>
      </c>
      <c r="C23" s="847"/>
      <c r="D23" s="847"/>
    </row>
    <row r="24" spans="1:4" x14ac:dyDescent="0.2">
      <c r="A24" s="847" t="s">
        <v>1565</v>
      </c>
      <c r="B24" s="847" t="s">
        <v>1564</v>
      </c>
      <c r="C24" s="847"/>
      <c r="D24" s="847"/>
    </row>
    <row r="25" spans="1:4" x14ac:dyDescent="0.2">
      <c r="A25" s="847" t="s">
        <v>1563</v>
      </c>
      <c r="B25" s="847" t="s">
        <v>577</v>
      </c>
      <c r="C25" s="847"/>
      <c r="D25" s="847"/>
    </row>
    <row r="26" spans="1:4" x14ac:dyDescent="0.2">
      <c r="A26" s="847" t="s">
        <v>1422</v>
      </c>
      <c r="B26" s="847" t="s">
        <v>1562</v>
      </c>
      <c r="C26" s="847"/>
      <c r="D26" s="847"/>
    </row>
    <row r="27" spans="1:4" x14ac:dyDescent="0.2">
      <c r="A27" s="165" t="s">
        <v>1561</v>
      </c>
      <c r="B27" s="848" t="s">
        <v>1560</v>
      </c>
      <c r="C27" s="847"/>
      <c r="D27" s="847"/>
    </row>
    <row r="28" spans="1:4" x14ac:dyDescent="0.2">
      <c r="A28" s="165" t="s">
        <v>1559</v>
      </c>
      <c r="B28" s="848" t="s">
        <v>1558</v>
      </c>
      <c r="C28" s="847"/>
      <c r="D28" s="847"/>
    </row>
    <row r="29" spans="1:4" x14ac:dyDescent="0.2">
      <c r="A29" s="165" t="s">
        <v>1557</v>
      </c>
      <c r="B29" s="848" t="s">
        <v>181</v>
      </c>
    </row>
    <row r="30" spans="1:4" x14ac:dyDescent="0.2">
      <c r="A30" s="165" t="s">
        <v>1556</v>
      </c>
      <c r="B30" s="848" t="s">
        <v>1555</v>
      </c>
    </row>
    <row r="31" spans="1:4" x14ac:dyDescent="0.2">
      <c r="A31" s="165" t="s">
        <v>527</v>
      </c>
      <c r="B31" s="848" t="s">
        <v>1827</v>
      </c>
    </row>
    <row r="32" spans="1:4" x14ac:dyDescent="0.2">
      <c r="A32" s="165" t="s">
        <v>1714</v>
      </c>
      <c r="B32" s="848" t="s">
        <v>1715</v>
      </c>
    </row>
    <row r="33" spans="1:4" x14ac:dyDescent="0.2">
      <c r="A33" s="165" t="s">
        <v>1554</v>
      </c>
      <c r="B33" s="848" t="s">
        <v>1553</v>
      </c>
    </row>
    <row r="34" spans="1:4" x14ac:dyDescent="0.2">
      <c r="A34" s="165" t="s">
        <v>335</v>
      </c>
      <c r="B34" s="848" t="s">
        <v>1552</v>
      </c>
      <c r="C34" s="847"/>
      <c r="D34" s="847"/>
    </row>
    <row r="35" spans="1:4" x14ac:dyDescent="0.2">
      <c r="A35" s="165" t="s">
        <v>1551</v>
      </c>
      <c r="B35" s="848" t="s">
        <v>1550</v>
      </c>
      <c r="C35" s="847"/>
      <c r="D35" s="847"/>
    </row>
    <row r="36" spans="1:4" x14ac:dyDescent="0.2">
      <c r="A36" s="165" t="s">
        <v>1549</v>
      </c>
      <c r="B36" s="848" t="s">
        <v>1548</v>
      </c>
      <c r="C36" s="165"/>
      <c r="D36" s="847"/>
    </row>
    <row r="37" spans="1:4" ht="20.399999999999999" x14ac:dyDescent="0.2">
      <c r="A37" s="165" t="s">
        <v>1547</v>
      </c>
      <c r="B37" s="848" t="s">
        <v>1546</v>
      </c>
      <c r="C37" s="847"/>
      <c r="D37" s="847"/>
    </row>
    <row r="38" spans="1:4" ht="30.6" x14ac:dyDescent="0.2">
      <c r="A38" s="165" t="s">
        <v>1545</v>
      </c>
      <c r="B38" s="848" t="s">
        <v>1544</v>
      </c>
      <c r="C38" s="847"/>
      <c r="D38" s="847"/>
    </row>
    <row r="39" spans="1:4" x14ac:dyDescent="0.2">
      <c r="A39" s="165" t="s">
        <v>583</v>
      </c>
      <c r="B39" s="848" t="s">
        <v>1543</v>
      </c>
      <c r="C39" s="847"/>
      <c r="D39" s="847"/>
    </row>
    <row r="40" spans="1:4" x14ac:dyDescent="0.2">
      <c r="A40" s="165" t="s">
        <v>1542</v>
      </c>
      <c r="B40" s="848" t="s">
        <v>1541</v>
      </c>
      <c r="C40" s="847"/>
      <c r="D40" s="847"/>
    </row>
    <row r="41" spans="1:4" x14ac:dyDescent="0.2">
      <c r="A41" s="165" t="s">
        <v>1540</v>
      </c>
      <c r="B41" s="848" t="s">
        <v>1539</v>
      </c>
      <c r="C41" s="847"/>
      <c r="D41" s="847"/>
    </row>
    <row r="42" spans="1:4" x14ac:dyDescent="0.2">
      <c r="A42" s="165" t="s">
        <v>1538</v>
      </c>
      <c r="B42" s="848" t="s">
        <v>1537</v>
      </c>
      <c r="C42" s="847"/>
      <c r="D42" s="847"/>
    </row>
    <row r="43" spans="1:4" x14ac:dyDescent="0.2">
      <c r="A43" s="165" t="s">
        <v>1418</v>
      </c>
      <c r="B43" s="848" t="s">
        <v>1536</v>
      </c>
      <c r="C43" s="847"/>
      <c r="D43" s="847"/>
    </row>
    <row r="44" spans="1:4" x14ac:dyDescent="0.2">
      <c r="A44" s="165" t="s">
        <v>1703</v>
      </c>
      <c r="B44" s="848" t="s">
        <v>1704</v>
      </c>
      <c r="C44" s="847"/>
      <c r="D44" s="847"/>
    </row>
    <row r="45" spans="1:4" ht="20.399999999999999" x14ac:dyDescent="0.2">
      <c r="A45" s="165" t="s">
        <v>1535</v>
      </c>
      <c r="B45" s="848" t="s">
        <v>1534</v>
      </c>
    </row>
    <row r="46" spans="1:4" x14ac:dyDescent="0.2">
      <c r="A46" s="165" t="s">
        <v>1533</v>
      </c>
      <c r="B46" s="848" t="s">
        <v>1532</v>
      </c>
      <c r="C46" s="847"/>
      <c r="D46" s="847"/>
    </row>
    <row r="47" spans="1:4" x14ac:dyDescent="0.2">
      <c r="A47" s="165" t="s">
        <v>1531</v>
      </c>
      <c r="B47" s="848" t="s">
        <v>1530</v>
      </c>
      <c r="C47" s="847"/>
      <c r="D47" s="847"/>
    </row>
    <row r="48" spans="1:4" x14ac:dyDescent="0.2">
      <c r="C48" s="847"/>
      <c r="D48" s="847"/>
    </row>
    <row r="49" spans="1:4" x14ac:dyDescent="0.2">
      <c r="A49" s="848" t="s">
        <v>1529</v>
      </c>
      <c r="B49" s="848" t="s">
        <v>1528</v>
      </c>
      <c r="C49" s="847"/>
      <c r="D49" s="847"/>
    </row>
    <row r="50" spans="1:4" x14ac:dyDescent="0.2">
      <c r="A50" s="848" t="s">
        <v>1527</v>
      </c>
      <c r="B50" s="848" t="s">
        <v>1526</v>
      </c>
      <c r="C50" s="847"/>
      <c r="D50" s="847"/>
    </row>
    <row r="51" spans="1:4" x14ac:dyDescent="0.2">
      <c r="A51" s="848" t="s">
        <v>1525</v>
      </c>
      <c r="B51" s="848" t="s">
        <v>1524</v>
      </c>
      <c r="C51" s="847"/>
      <c r="D51" s="847"/>
    </row>
    <row r="52" spans="1:4" x14ac:dyDescent="0.2">
      <c r="A52" s="848" t="s">
        <v>1836</v>
      </c>
      <c r="B52" s="848" t="s">
        <v>1837</v>
      </c>
      <c r="C52" s="847"/>
      <c r="D52" s="847"/>
    </row>
    <row r="53" spans="1:4" x14ac:dyDescent="0.2">
      <c r="A53" s="848" t="s">
        <v>1523</v>
      </c>
      <c r="B53" s="848" t="s">
        <v>1522</v>
      </c>
      <c r="C53" s="847"/>
      <c r="D53" s="847"/>
    </row>
    <row r="54" spans="1:4" x14ac:dyDescent="0.2">
      <c r="A54" s="848" t="s">
        <v>1521</v>
      </c>
      <c r="B54" s="848" t="s">
        <v>1520</v>
      </c>
      <c r="C54" s="847"/>
      <c r="D54" s="847"/>
    </row>
    <row r="55" spans="1:4" x14ac:dyDescent="0.2">
      <c r="A55" s="848" t="s">
        <v>1519</v>
      </c>
      <c r="B55" s="848" t="s">
        <v>1518</v>
      </c>
      <c r="C55" s="847"/>
      <c r="D55" s="847"/>
    </row>
    <row r="56" spans="1:4" x14ac:dyDescent="0.2">
      <c r="A56" s="848" t="s">
        <v>1517</v>
      </c>
      <c r="B56" s="848" t="s">
        <v>1516</v>
      </c>
      <c r="C56" s="847"/>
      <c r="D56" s="847"/>
    </row>
    <row r="57" spans="1:4" x14ac:dyDescent="0.2">
      <c r="A57" s="848" t="s">
        <v>1515</v>
      </c>
      <c r="B57" s="848" t="s">
        <v>1514</v>
      </c>
      <c r="C57" s="847"/>
      <c r="D57" s="847"/>
    </row>
    <row r="58" spans="1:4" x14ac:dyDescent="0.2">
      <c r="A58" s="848" t="s">
        <v>1513</v>
      </c>
      <c r="B58" s="848" t="s">
        <v>1512</v>
      </c>
      <c r="C58" s="847"/>
      <c r="D58" s="847"/>
    </row>
    <row r="59" spans="1:4" x14ac:dyDescent="0.2">
      <c r="A59" s="848" t="s">
        <v>1511</v>
      </c>
      <c r="B59" s="848" t="s">
        <v>1510</v>
      </c>
      <c r="C59" s="847"/>
      <c r="D59" s="847"/>
    </row>
    <row r="60" spans="1:4" x14ac:dyDescent="0.2">
      <c r="A60" s="848" t="s">
        <v>1509</v>
      </c>
      <c r="B60" s="848" t="s">
        <v>1508</v>
      </c>
      <c r="C60" s="847"/>
      <c r="D60" s="847"/>
    </row>
    <row r="61" spans="1:4" x14ac:dyDescent="0.2">
      <c r="A61" s="848" t="s">
        <v>1507</v>
      </c>
      <c r="B61" s="848" t="s">
        <v>1506</v>
      </c>
    </row>
    <row r="62" spans="1:4" x14ac:dyDescent="0.2">
      <c r="A62" s="848" t="s">
        <v>1505</v>
      </c>
      <c r="B62" s="848" t="s">
        <v>1504</v>
      </c>
    </row>
    <row r="63" spans="1:4" x14ac:dyDescent="0.2">
      <c r="A63" s="848" t="s">
        <v>1503</v>
      </c>
      <c r="B63" s="848" t="s">
        <v>1502</v>
      </c>
    </row>
    <row r="64" spans="1:4" x14ac:dyDescent="0.2">
      <c r="A64" s="848" t="s">
        <v>1501</v>
      </c>
      <c r="B64" s="848" t="s">
        <v>1500</v>
      </c>
    </row>
    <row r="65" spans="1:2" x14ac:dyDescent="0.2">
      <c r="A65" s="848" t="s">
        <v>1499</v>
      </c>
      <c r="B65" s="848" t="s">
        <v>1498</v>
      </c>
    </row>
    <row r="66" spans="1:2" x14ac:dyDescent="0.2">
      <c r="A66" s="848" t="s">
        <v>1497</v>
      </c>
      <c r="B66" s="848" t="s">
        <v>1496</v>
      </c>
    </row>
    <row r="67" spans="1:2" ht="11.4" x14ac:dyDescent="0.2">
      <c r="A67" s="845"/>
      <c r="B67" s="845"/>
    </row>
    <row r="68" spans="1:2" ht="11.4" x14ac:dyDescent="0.2">
      <c r="A68" s="845"/>
      <c r="B68" s="845"/>
    </row>
    <row r="69" spans="1:2" ht="11.4" x14ac:dyDescent="0.2">
      <c r="A69" s="845"/>
      <c r="B69" s="845"/>
    </row>
    <row r="70" spans="1:2" ht="11.4" x14ac:dyDescent="0.2">
      <c r="A70" s="845"/>
      <c r="B70" s="845"/>
    </row>
    <row r="71" spans="1:2" ht="11.4" x14ac:dyDescent="0.2">
      <c r="A71" s="845"/>
      <c r="B71" s="845"/>
    </row>
  </sheetData>
  <mergeCells count="1">
    <mergeCell ref="C1:E1"/>
  </mergeCells>
  <hyperlinks>
    <hyperlink ref="C1" location="Tartalom_Index!A1" display="Vissza a Tartalomra / Return to the Index"/>
    <hyperlink ref="C1:E1" location="Перелік_Index!A1" display="Повернутися до переліку / Return to the Index"/>
  </hyperlinks>
  <pageMargins left="0.7" right="0.7" top="0.75" bottom="0.75" header="0.3" footer="0.3"/>
  <pageSetup paperSize="9" orientation="portrait" horizontalDpi="4294967293" verticalDpi="0" r:id="rId1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71"/>
  <sheetViews>
    <sheetView showGridLines="0" topLeftCell="A10" workbookViewId="0">
      <selection activeCell="B14" sqref="B14"/>
    </sheetView>
  </sheetViews>
  <sheetFormatPr defaultColWidth="8.88671875" defaultRowHeight="10.199999999999999" x14ac:dyDescent="0.2"/>
  <cols>
    <col min="1" max="1" width="17.33203125" style="849" customWidth="1"/>
    <col min="2" max="2" width="37.33203125" style="850" customWidth="1"/>
    <col min="3" max="16384" width="8.88671875" style="849"/>
  </cols>
  <sheetData>
    <row r="1" spans="1:9" x14ac:dyDescent="0.2">
      <c r="A1" s="140" t="s">
        <v>1700</v>
      </c>
      <c r="C1" s="933" t="s">
        <v>195</v>
      </c>
      <c r="D1" s="934"/>
      <c r="E1" s="934"/>
    </row>
    <row r="3" spans="1:9" ht="22.8" x14ac:dyDescent="0.2">
      <c r="A3" s="852" t="s">
        <v>1705</v>
      </c>
      <c r="B3" s="846" t="s">
        <v>1699</v>
      </c>
    </row>
    <row r="4" spans="1:9" ht="30.6" x14ac:dyDescent="0.2">
      <c r="A4" s="165" t="s">
        <v>1698</v>
      </c>
      <c r="B4" s="848" t="s">
        <v>1697</v>
      </c>
    </row>
    <row r="5" spans="1:9" ht="20.399999999999999" x14ac:dyDescent="0.2">
      <c r="A5" s="165" t="s">
        <v>1696</v>
      </c>
      <c r="B5" s="848" t="s">
        <v>1695</v>
      </c>
    </row>
    <row r="6" spans="1:9" ht="11.4" x14ac:dyDescent="0.2">
      <c r="A6" s="847" t="s">
        <v>1694</v>
      </c>
      <c r="B6" s="847" t="s">
        <v>1693</v>
      </c>
      <c r="H6" s="846"/>
      <c r="I6" s="846"/>
    </row>
    <row r="7" spans="1:9" ht="11.4" x14ac:dyDescent="0.2">
      <c r="A7" s="165" t="s">
        <v>1692</v>
      </c>
      <c r="B7" s="848" t="s">
        <v>1691</v>
      </c>
      <c r="H7" s="846"/>
      <c r="I7" s="846"/>
    </row>
    <row r="8" spans="1:9" ht="11.4" x14ac:dyDescent="0.2">
      <c r="A8" s="845" t="s">
        <v>1706</v>
      </c>
      <c r="B8" s="846" t="s">
        <v>1707</v>
      </c>
      <c r="H8" s="846"/>
      <c r="I8" s="846"/>
    </row>
    <row r="9" spans="1:9" ht="11.4" x14ac:dyDescent="0.2">
      <c r="A9" s="165" t="s">
        <v>1690</v>
      </c>
      <c r="B9" s="848" t="s">
        <v>512</v>
      </c>
      <c r="H9" s="846"/>
      <c r="I9" s="846"/>
    </row>
    <row r="10" spans="1:9" ht="11.4" x14ac:dyDescent="0.2">
      <c r="A10" s="165" t="s">
        <v>1689</v>
      </c>
      <c r="B10" s="848" t="s">
        <v>1688</v>
      </c>
      <c r="H10" s="846"/>
      <c r="I10" s="846"/>
    </row>
    <row r="11" spans="1:9" ht="11.4" x14ac:dyDescent="0.2">
      <c r="A11" s="165" t="s">
        <v>1687</v>
      </c>
      <c r="B11" s="848" t="s">
        <v>1686</v>
      </c>
      <c r="H11" s="846"/>
      <c r="I11" s="846"/>
    </row>
    <row r="12" spans="1:9" ht="11.4" x14ac:dyDescent="0.2">
      <c r="A12" s="165" t="s">
        <v>1685</v>
      </c>
      <c r="B12" s="848" t="s">
        <v>1684</v>
      </c>
      <c r="H12" s="846"/>
      <c r="I12" s="846"/>
    </row>
    <row r="13" spans="1:9" ht="11.4" x14ac:dyDescent="0.2">
      <c r="A13" s="165" t="s">
        <v>1733</v>
      </c>
      <c r="B13" s="848" t="s">
        <v>1734</v>
      </c>
      <c r="H13" s="846"/>
      <c r="I13" s="846"/>
    </row>
    <row r="14" spans="1:9" ht="11.4" x14ac:dyDescent="0.2">
      <c r="A14" s="165" t="s">
        <v>1683</v>
      </c>
      <c r="B14" s="848" t="s">
        <v>1682</v>
      </c>
      <c r="H14" s="846"/>
      <c r="I14" s="846"/>
    </row>
    <row r="15" spans="1:9" ht="11.4" x14ac:dyDescent="0.2">
      <c r="A15" s="165" t="s">
        <v>1681</v>
      </c>
      <c r="B15" s="848" t="s">
        <v>1680</v>
      </c>
      <c r="H15" s="846"/>
      <c r="I15" s="846"/>
    </row>
    <row r="16" spans="1:9" ht="11.4" x14ac:dyDescent="0.2">
      <c r="A16" s="165" t="s">
        <v>1679</v>
      </c>
      <c r="B16" s="848" t="s">
        <v>1678</v>
      </c>
      <c r="H16" s="846"/>
      <c r="I16" s="846"/>
    </row>
    <row r="17" spans="1:9" ht="11.4" x14ac:dyDescent="0.2">
      <c r="A17" s="165" t="s">
        <v>1677</v>
      </c>
      <c r="B17" s="848" t="s">
        <v>1676</v>
      </c>
      <c r="H17" s="846"/>
      <c r="I17" s="846"/>
    </row>
    <row r="18" spans="1:9" x14ac:dyDescent="0.2">
      <c r="A18" s="165" t="s">
        <v>166</v>
      </c>
      <c r="B18" s="848" t="s">
        <v>1675</v>
      </c>
    </row>
    <row r="19" spans="1:9" x14ac:dyDescent="0.2">
      <c r="A19" s="165" t="s">
        <v>1716</v>
      </c>
      <c r="B19" s="848" t="s">
        <v>1717</v>
      </c>
    </row>
    <row r="20" spans="1:9" ht="11.4" x14ac:dyDescent="0.2">
      <c r="A20" s="847" t="s">
        <v>1674</v>
      </c>
      <c r="B20" s="847" t="s">
        <v>1673</v>
      </c>
      <c r="H20" s="846"/>
      <c r="I20" s="846"/>
    </row>
    <row r="21" spans="1:9" ht="11.4" x14ac:dyDescent="0.2">
      <c r="A21" s="165" t="s">
        <v>1672</v>
      </c>
      <c r="B21" s="848" t="s">
        <v>1671</v>
      </c>
      <c r="H21" s="846"/>
      <c r="I21" s="846"/>
    </row>
    <row r="22" spans="1:9" x14ac:dyDescent="0.2">
      <c r="A22" s="165" t="s">
        <v>1670</v>
      </c>
      <c r="B22" s="848" t="s">
        <v>1669</v>
      </c>
    </row>
    <row r="23" spans="1:9" ht="11.4" x14ac:dyDescent="0.2">
      <c r="A23" s="165" t="s">
        <v>1668</v>
      </c>
      <c r="B23" s="848" t="s">
        <v>1667</v>
      </c>
      <c r="H23" s="846"/>
      <c r="I23" s="846"/>
    </row>
    <row r="24" spans="1:9" ht="11.4" x14ac:dyDescent="0.2">
      <c r="A24" s="847" t="s">
        <v>1666</v>
      </c>
      <c r="B24" s="847" t="s">
        <v>1665</v>
      </c>
      <c r="H24" s="846"/>
      <c r="I24" s="846"/>
    </row>
    <row r="25" spans="1:9" ht="11.4" x14ac:dyDescent="0.2">
      <c r="A25" s="165" t="s">
        <v>1664</v>
      </c>
      <c r="B25" s="848" t="s">
        <v>1663</v>
      </c>
      <c r="H25" s="846"/>
      <c r="I25" s="846"/>
    </row>
    <row r="26" spans="1:9" x14ac:dyDescent="0.2">
      <c r="A26" s="165" t="s">
        <v>1662</v>
      </c>
      <c r="B26" s="848" t="s">
        <v>1661</v>
      </c>
    </row>
    <row r="27" spans="1:9" ht="11.4" x14ac:dyDescent="0.2">
      <c r="A27" s="165" t="s">
        <v>1660</v>
      </c>
      <c r="B27" s="848" t="s">
        <v>1659</v>
      </c>
      <c r="H27" s="846"/>
      <c r="I27" s="846"/>
    </row>
    <row r="28" spans="1:9" ht="11.4" x14ac:dyDescent="0.2">
      <c r="A28" s="847" t="s">
        <v>1658</v>
      </c>
      <c r="B28" s="847" t="s">
        <v>1657</v>
      </c>
      <c r="H28" s="846"/>
      <c r="I28" s="846"/>
    </row>
    <row r="29" spans="1:9" ht="11.4" x14ac:dyDescent="0.2">
      <c r="A29" s="165" t="s">
        <v>1656</v>
      </c>
      <c r="B29" s="848" t="s">
        <v>1655</v>
      </c>
      <c r="H29" s="846"/>
      <c r="I29" s="846"/>
    </row>
    <row r="30" spans="1:9" ht="11.4" x14ac:dyDescent="0.2">
      <c r="A30" s="165"/>
      <c r="B30" s="848"/>
      <c r="H30" s="846"/>
      <c r="I30" s="846"/>
    </row>
    <row r="31" spans="1:9" x14ac:dyDescent="0.2">
      <c r="A31" s="165" t="s">
        <v>1654</v>
      </c>
      <c r="B31" s="848" t="s">
        <v>1653</v>
      </c>
    </row>
    <row r="32" spans="1:9" ht="13.2" customHeight="1" x14ac:dyDescent="0.2">
      <c r="A32" s="847" t="s">
        <v>1652</v>
      </c>
      <c r="B32" s="847" t="s">
        <v>1651</v>
      </c>
    </row>
    <row r="33" spans="1:9" x14ac:dyDescent="0.2">
      <c r="A33" s="165" t="s">
        <v>365</v>
      </c>
      <c r="B33" s="848" t="s">
        <v>1650</v>
      </c>
    </row>
    <row r="34" spans="1:9" x14ac:dyDescent="0.2">
      <c r="A34" s="165" t="s">
        <v>1649</v>
      </c>
      <c r="B34" s="848" t="s">
        <v>1648</v>
      </c>
    </row>
    <row r="35" spans="1:9" ht="11.4" x14ac:dyDescent="0.2">
      <c r="A35" s="847" t="s">
        <v>265</v>
      </c>
      <c r="B35" s="847" t="s">
        <v>1647</v>
      </c>
      <c r="H35" s="846"/>
      <c r="I35" s="846"/>
    </row>
    <row r="36" spans="1:9" ht="40.799999999999997" x14ac:dyDescent="0.2">
      <c r="A36" s="847" t="s">
        <v>1646</v>
      </c>
      <c r="B36" s="847" t="s">
        <v>1645</v>
      </c>
      <c r="H36" s="846"/>
      <c r="I36" s="846"/>
    </row>
    <row r="37" spans="1:9" ht="11.4" x14ac:dyDescent="0.2">
      <c r="A37" s="847" t="s">
        <v>1644</v>
      </c>
      <c r="B37" s="847" t="s">
        <v>1643</v>
      </c>
      <c r="H37" s="846"/>
      <c r="I37" s="846"/>
    </row>
    <row r="38" spans="1:9" ht="11.4" x14ac:dyDescent="0.2">
      <c r="A38" s="165" t="s">
        <v>1642</v>
      </c>
      <c r="B38" s="848" t="s">
        <v>947</v>
      </c>
      <c r="H38" s="846"/>
      <c r="I38" s="846"/>
    </row>
    <row r="39" spans="1:9" ht="11.4" x14ac:dyDescent="0.2">
      <c r="A39" s="165" t="s">
        <v>96</v>
      </c>
      <c r="B39" s="848" t="s">
        <v>1641</v>
      </c>
      <c r="H39" s="846"/>
      <c r="I39" s="846"/>
    </row>
    <row r="40" spans="1:9" x14ac:dyDescent="0.2">
      <c r="A40" s="165" t="s">
        <v>1640</v>
      </c>
      <c r="B40" s="848" t="s">
        <v>1639</v>
      </c>
    </row>
    <row r="41" spans="1:9" ht="11.4" x14ac:dyDescent="0.2">
      <c r="A41" s="847" t="s">
        <v>1638</v>
      </c>
      <c r="B41" s="847" t="s">
        <v>1637</v>
      </c>
      <c r="H41" s="846"/>
      <c r="I41" s="846"/>
    </row>
    <row r="42" spans="1:9" ht="11.4" x14ac:dyDescent="0.2">
      <c r="A42" s="845" t="s">
        <v>1718</v>
      </c>
      <c r="B42" s="846" t="s">
        <v>1719</v>
      </c>
      <c r="H42" s="846"/>
      <c r="I42" s="846"/>
    </row>
    <row r="43" spans="1:9" ht="11.4" x14ac:dyDescent="0.2">
      <c r="A43" s="165" t="s">
        <v>1636</v>
      </c>
      <c r="B43" s="848" t="s">
        <v>1635</v>
      </c>
      <c r="H43" s="846"/>
      <c r="I43" s="846"/>
    </row>
    <row r="44" spans="1:9" ht="11.4" x14ac:dyDescent="0.2">
      <c r="A44" s="165" t="s">
        <v>1634</v>
      </c>
      <c r="B44" s="848" t="s">
        <v>1633</v>
      </c>
      <c r="H44" s="846"/>
      <c r="I44" s="846"/>
    </row>
    <row r="45" spans="1:9" ht="11.4" x14ac:dyDescent="0.2">
      <c r="A45" s="845" t="s">
        <v>1708</v>
      </c>
      <c r="B45" s="846" t="s">
        <v>1709</v>
      </c>
      <c r="H45" s="846"/>
      <c r="I45" s="846"/>
    </row>
    <row r="46" spans="1:9" ht="11.4" x14ac:dyDescent="0.2">
      <c r="A46" s="165" t="s">
        <v>1632</v>
      </c>
      <c r="B46" s="848" t="s">
        <v>1631</v>
      </c>
      <c r="H46" s="846"/>
      <c r="I46" s="846"/>
    </row>
    <row r="47" spans="1:9" ht="11.4" x14ac:dyDescent="0.2">
      <c r="A47" s="165" t="s">
        <v>429</v>
      </c>
      <c r="B47" s="848" t="s">
        <v>1588</v>
      </c>
      <c r="H47" s="846"/>
      <c r="I47" s="846"/>
    </row>
    <row r="48" spans="1:9" ht="11.4" x14ac:dyDescent="0.2">
      <c r="A48" s="165" t="s">
        <v>1587</v>
      </c>
      <c r="B48" s="848" t="s">
        <v>1586</v>
      </c>
      <c r="H48" s="846"/>
      <c r="I48" s="846"/>
    </row>
    <row r="49" spans="1:9" ht="11.4" x14ac:dyDescent="0.2">
      <c r="A49" s="845" t="s">
        <v>1710</v>
      </c>
      <c r="B49" s="846" t="s">
        <v>1711</v>
      </c>
      <c r="H49" s="846"/>
      <c r="I49" s="846"/>
    </row>
    <row r="50" spans="1:9" ht="22.8" x14ac:dyDescent="0.2">
      <c r="A50" s="845" t="s">
        <v>1712</v>
      </c>
      <c r="B50" s="846" t="s">
        <v>1713</v>
      </c>
      <c r="H50" s="846"/>
      <c r="I50" s="846"/>
    </row>
    <row r="51" spans="1:9" ht="11.4" x14ac:dyDescent="0.2">
      <c r="A51" s="165" t="s">
        <v>1561</v>
      </c>
      <c r="B51" s="848" t="s">
        <v>1560</v>
      </c>
      <c r="H51" s="846"/>
      <c r="I51" s="846"/>
    </row>
    <row r="52" spans="1:9" ht="11.4" x14ac:dyDescent="0.2">
      <c r="A52" s="165" t="s">
        <v>1630</v>
      </c>
      <c r="B52" s="848" t="s">
        <v>1629</v>
      </c>
      <c r="H52" s="846"/>
      <c r="I52" s="846"/>
    </row>
    <row r="53" spans="1:9" ht="11.4" x14ac:dyDescent="0.2">
      <c r="A53" s="165" t="s">
        <v>583</v>
      </c>
      <c r="B53" s="848" t="s">
        <v>1543</v>
      </c>
      <c r="H53" s="846"/>
      <c r="I53" s="846"/>
    </row>
    <row r="54" spans="1:9" x14ac:dyDescent="0.2">
      <c r="A54" s="165" t="s">
        <v>1628</v>
      </c>
      <c r="B54" s="851" t="s">
        <v>1627</v>
      </c>
    </row>
    <row r="55" spans="1:9" x14ac:dyDescent="0.2">
      <c r="A55" s="847" t="s">
        <v>1626</v>
      </c>
      <c r="B55" s="847" t="s">
        <v>1625</v>
      </c>
    </row>
    <row r="56" spans="1:9" x14ac:dyDescent="0.2">
      <c r="A56" s="9"/>
      <c r="B56" s="200"/>
    </row>
    <row r="57" spans="1:9" x14ac:dyDescent="0.2">
      <c r="A57" s="165" t="s">
        <v>1624</v>
      </c>
      <c r="B57" s="848" t="s">
        <v>1623</v>
      </c>
    </row>
    <row r="58" spans="1:9" x14ac:dyDescent="0.2">
      <c r="A58" s="165" t="s">
        <v>1622</v>
      </c>
      <c r="B58" s="848" t="s">
        <v>1621</v>
      </c>
    </row>
    <row r="59" spans="1:9" x14ac:dyDescent="0.2">
      <c r="A59" s="165" t="s">
        <v>1620</v>
      </c>
      <c r="B59" s="848" t="s">
        <v>1619</v>
      </c>
    </row>
    <row r="60" spans="1:9" x14ac:dyDescent="0.2">
      <c r="A60" s="165" t="s">
        <v>1618</v>
      </c>
      <c r="B60" s="848" t="s">
        <v>1617</v>
      </c>
    </row>
    <row r="61" spans="1:9" x14ac:dyDescent="0.2">
      <c r="A61" s="165" t="s">
        <v>1616</v>
      </c>
      <c r="B61" s="848" t="s">
        <v>1615</v>
      </c>
    </row>
    <row r="62" spans="1:9" x14ac:dyDescent="0.2">
      <c r="A62" s="165" t="s">
        <v>1614</v>
      </c>
      <c r="B62" s="848" t="s">
        <v>1613</v>
      </c>
    </row>
    <row r="63" spans="1:9" x14ac:dyDescent="0.2">
      <c r="A63" s="165" t="s">
        <v>1612</v>
      </c>
      <c r="B63" s="848" t="s">
        <v>1611</v>
      </c>
    </row>
    <row r="64" spans="1:9" x14ac:dyDescent="0.2">
      <c r="A64" s="935" t="s">
        <v>1610</v>
      </c>
      <c r="B64" s="848" t="s">
        <v>1609</v>
      </c>
    </row>
    <row r="65" spans="1:2" x14ac:dyDescent="0.2">
      <c r="A65" s="935"/>
      <c r="B65" s="848" t="s">
        <v>1608</v>
      </c>
    </row>
    <row r="66" spans="1:2" x14ac:dyDescent="0.2">
      <c r="A66" s="165"/>
      <c r="B66" s="848"/>
    </row>
    <row r="67" spans="1:2" x14ac:dyDescent="0.2">
      <c r="A67" s="165" t="s">
        <v>1607</v>
      </c>
      <c r="B67" s="848" t="s">
        <v>1606</v>
      </c>
    </row>
    <row r="68" spans="1:2" x14ac:dyDescent="0.2">
      <c r="A68" s="165" t="s">
        <v>1605</v>
      </c>
      <c r="B68" s="848" t="s">
        <v>1604</v>
      </c>
    </row>
    <row r="69" spans="1:2" x14ac:dyDescent="0.2">
      <c r="A69" s="165" t="s">
        <v>1603</v>
      </c>
      <c r="B69" s="848" t="s">
        <v>1602</v>
      </c>
    </row>
    <row r="70" spans="1:2" x14ac:dyDescent="0.2">
      <c r="A70" s="165" t="s">
        <v>1601</v>
      </c>
      <c r="B70" s="165" t="s">
        <v>1600</v>
      </c>
    </row>
    <row r="71" spans="1:2" ht="11.4" x14ac:dyDescent="0.2">
      <c r="A71" s="845"/>
      <c r="B71" s="845"/>
    </row>
  </sheetData>
  <mergeCells count="2">
    <mergeCell ref="C1:E1"/>
    <mergeCell ref="A64:A65"/>
  </mergeCells>
  <hyperlinks>
    <hyperlink ref="C1" location="Tartalom_Index!A1" display="Vissza a Tartalomra / Return to the Index"/>
    <hyperlink ref="C1:E1" location="Перелік_Index!A1" display="Повернутися до переліку / Return to the Index"/>
  </hyperlink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"/>
  <dimension ref="A1:V27"/>
  <sheetViews>
    <sheetView showGridLines="0" zoomScale="120" zoomScaleNormal="120" workbookViewId="0">
      <selection activeCell="B6" sqref="B6"/>
    </sheetView>
  </sheetViews>
  <sheetFormatPr defaultRowHeight="14.4" x14ac:dyDescent="0.3"/>
  <sheetData>
    <row r="1" spans="1:22" s="9" customFormat="1" ht="10.199999999999999" x14ac:dyDescent="0.2">
      <c r="A1" s="7" t="s">
        <v>82</v>
      </c>
      <c r="B1" s="8" t="s">
        <v>1250</v>
      </c>
      <c r="H1" s="890" t="s">
        <v>195</v>
      </c>
      <c r="I1" s="890"/>
      <c r="J1" s="890"/>
      <c r="K1" s="890"/>
    </row>
    <row r="2" spans="1:22" s="9" customFormat="1" ht="10.199999999999999" x14ac:dyDescent="0.2">
      <c r="A2" s="7" t="s">
        <v>83</v>
      </c>
      <c r="B2" s="8" t="s">
        <v>1251</v>
      </c>
    </row>
    <row r="3" spans="1:22" s="9" customFormat="1" ht="10.199999999999999" x14ac:dyDescent="0.2">
      <c r="A3" s="11" t="s">
        <v>84</v>
      </c>
      <c r="B3" s="23" t="s">
        <v>1253</v>
      </c>
    </row>
    <row r="4" spans="1:22" s="9" customFormat="1" ht="10.199999999999999" x14ac:dyDescent="0.2">
      <c r="A4" s="11" t="s">
        <v>86</v>
      </c>
      <c r="B4" s="23" t="s">
        <v>1254</v>
      </c>
    </row>
    <row r="5" spans="1:22" s="9" customFormat="1" ht="10.199999999999999" x14ac:dyDescent="0.2">
      <c r="A5" s="12" t="s">
        <v>88</v>
      </c>
      <c r="B5" s="23" t="s">
        <v>1252</v>
      </c>
    </row>
    <row r="6" spans="1:22" s="9" customFormat="1" ht="10.199999999999999" x14ac:dyDescent="0.2">
      <c r="A6" s="12" t="s">
        <v>90</v>
      </c>
      <c r="B6" s="23" t="s">
        <v>1769</v>
      </c>
    </row>
    <row r="7" spans="1:22" s="9" customFormat="1" ht="10.199999999999999" x14ac:dyDescent="0.2"/>
    <row r="8" spans="1:22" s="9" customFormat="1" ht="10.199999999999999" x14ac:dyDescent="0.2"/>
    <row r="9" spans="1:22" s="9" customFormat="1" ht="10.199999999999999" x14ac:dyDescent="0.2"/>
    <row r="10" spans="1:22" s="9" customFormat="1" ht="10.199999999999999" x14ac:dyDescent="0.2">
      <c r="L10" s="9">
        <v>2014</v>
      </c>
      <c r="M10" s="9">
        <v>2015</v>
      </c>
      <c r="N10" s="9">
        <v>2016</v>
      </c>
      <c r="O10" s="9">
        <v>2017</v>
      </c>
      <c r="P10" s="9">
        <v>2018</v>
      </c>
      <c r="Q10" s="9">
        <v>2019</v>
      </c>
      <c r="R10" s="9">
        <v>2020</v>
      </c>
      <c r="S10" s="9">
        <v>2021</v>
      </c>
      <c r="T10" s="9">
        <v>2022</v>
      </c>
      <c r="U10" s="9">
        <v>2023</v>
      </c>
      <c r="V10" s="9">
        <v>2024</v>
      </c>
    </row>
    <row r="11" spans="1:22" s="9" customFormat="1" ht="10.199999999999999" x14ac:dyDescent="0.2">
      <c r="J11" s="9" t="s">
        <v>109</v>
      </c>
      <c r="K11" s="9" t="s">
        <v>110</v>
      </c>
      <c r="L11" s="24">
        <v>1.403</v>
      </c>
      <c r="M11" s="24">
        <v>0.749</v>
      </c>
      <c r="N11" s="24">
        <v>0.63600000000000001</v>
      </c>
      <c r="O11" s="24">
        <v>0.77500000000000002</v>
      </c>
      <c r="P11" s="24">
        <v>1.0109999999999999</v>
      </c>
      <c r="Q11" s="24">
        <v>0.90600000000000003</v>
      </c>
      <c r="R11" s="24">
        <v>0.61199999999999999</v>
      </c>
      <c r="S11" s="24">
        <v>1</v>
      </c>
      <c r="T11" s="24">
        <v>1.419</v>
      </c>
      <c r="U11" s="24">
        <v>1.2509999999999999</v>
      </c>
      <c r="V11" s="24">
        <v>1.1779999999999999</v>
      </c>
    </row>
    <row r="12" spans="1:22" s="9" customFormat="1" ht="10.199999999999999" x14ac:dyDescent="0.2">
      <c r="J12" s="9" t="s">
        <v>111</v>
      </c>
      <c r="K12" s="9" t="s">
        <v>112</v>
      </c>
      <c r="L12" s="24">
        <v>0.65800000000000003</v>
      </c>
      <c r="M12" s="24">
        <v>0.45900000000000002</v>
      </c>
      <c r="N12" s="24">
        <v>0.27400000000000002</v>
      </c>
      <c r="O12" s="24">
        <v>0.36099999999999999</v>
      </c>
      <c r="P12" s="24">
        <v>0.498</v>
      </c>
      <c r="Q12" s="24">
        <v>0.28000000000000003</v>
      </c>
      <c r="R12" s="24">
        <v>0.2</v>
      </c>
      <c r="S12" s="24">
        <v>1</v>
      </c>
      <c r="T12" s="24">
        <v>3.02</v>
      </c>
      <c r="U12" s="24">
        <v>3.9209999999999998</v>
      </c>
      <c r="V12" s="24">
        <v>2.6219999999999999</v>
      </c>
    </row>
    <row r="13" spans="1:22" s="9" customFormat="1" ht="10.199999999999999" x14ac:dyDescent="0.2">
      <c r="J13" s="9" t="s">
        <v>113</v>
      </c>
      <c r="K13" s="9" t="s">
        <v>114</v>
      </c>
      <c r="L13" s="24">
        <v>0.91400000000000003</v>
      </c>
      <c r="M13" s="24">
        <v>0.69899999999999995</v>
      </c>
      <c r="N13" s="24">
        <v>0.53900000000000003</v>
      </c>
      <c r="O13" s="24">
        <v>0.54700000000000004</v>
      </c>
      <c r="P13" s="24">
        <v>0.7</v>
      </c>
      <c r="Q13" s="24">
        <v>0.61399999999999999</v>
      </c>
      <c r="R13" s="24">
        <v>0.69799999999999995</v>
      </c>
      <c r="S13" s="24">
        <v>1</v>
      </c>
      <c r="T13" s="24">
        <v>1.3089999999999999</v>
      </c>
      <c r="U13" s="24">
        <v>1.196</v>
      </c>
      <c r="V13" s="24">
        <v>1.165</v>
      </c>
    </row>
    <row r="14" spans="1:22" s="9" customFormat="1" ht="10.199999999999999" x14ac:dyDescent="0.2">
      <c r="J14" s="9" t="s">
        <v>115</v>
      </c>
      <c r="K14" s="9" t="s">
        <v>116</v>
      </c>
      <c r="L14" s="24">
        <v>0.74399999999999999</v>
      </c>
      <c r="M14" s="24">
        <v>0.65500000000000003</v>
      </c>
      <c r="N14" s="24">
        <v>0.61399999999999999</v>
      </c>
      <c r="O14" s="24">
        <v>0.59599999999999997</v>
      </c>
      <c r="P14" s="24">
        <v>0.63400000000000001</v>
      </c>
      <c r="Q14" s="24">
        <v>0.65600000000000003</v>
      </c>
      <c r="R14" s="24">
        <v>0.63800000000000001</v>
      </c>
      <c r="S14" s="24">
        <v>1</v>
      </c>
      <c r="T14" s="24">
        <v>1.2</v>
      </c>
      <c r="U14" s="24">
        <v>1.141</v>
      </c>
      <c r="V14" s="24">
        <v>1.075</v>
      </c>
    </row>
    <row r="15" spans="1:22" s="9" customFormat="1" ht="10.199999999999999" x14ac:dyDescent="0.2">
      <c r="J15" s="9" t="s">
        <v>117</v>
      </c>
      <c r="K15" s="9" t="s">
        <v>118</v>
      </c>
      <c r="L15" s="24">
        <v>0.628</v>
      </c>
      <c r="M15" s="24">
        <v>0.59499999999999997</v>
      </c>
      <c r="N15" s="24">
        <v>0.58699999999999997</v>
      </c>
      <c r="O15" s="24">
        <v>0.55400000000000005</v>
      </c>
      <c r="P15" s="24">
        <v>0.52400000000000002</v>
      </c>
      <c r="Q15" s="24">
        <v>0.51400000000000001</v>
      </c>
      <c r="R15" s="24">
        <v>0.61499999999999999</v>
      </c>
      <c r="S15" s="24">
        <v>1</v>
      </c>
      <c r="T15" s="24">
        <v>1.1759999999999999</v>
      </c>
      <c r="U15" s="24">
        <v>1.07</v>
      </c>
      <c r="V15" s="24">
        <v>1.07</v>
      </c>
    </row>
    <row r="16" spans="1:22" s="9" customFormat="1" ht="10.199999999999999" x14ac:dyDescent="0.2">
      <c r="J16" s="9" t="s">
        <v>119</v>
      </c>
      <c r="K16" s="9" t="s">
        <v>120</v>
      </c>
      <c r="L16" s="24">
        <v>0.61599999999999999</v>
      </c>
      <c r="M16" s="24">
        <v>0.35499999999999998</v>
      </c>
      <c r="N16" s="24">
        <v>0.37</v>
      </c>
      <c r="O16" s="24">
        <v>0.45</v>
      </c>
      <c r="P16" s="24">
        <v>0.443</v>
      </c>
      <c r="Q16" s="24">
        <v>0.59199999999999997</v>
      </c>
      <c r="R16" s="24">
        <v>0.68300000000000005</v>
      </c>
      <c r="S16" s="24">
        <v>1</v>
      </c>
      <c r="T16" s="24">
        <v>0.76500000000000001</v>
      </c>
      <c r="U16" s="24">
        <v>0.64200000000000002</v>
      </c>
      <c r="V16" s="24">
        <v>0.64200000000000002</v>
      </c>
    </row>
    <row r="17" spans="9:19" s="9" customFormat="1" ht="10.199999999999999" x14ac:dyDescent="0.2"/>
    <row r="18" spans="9:19" s="9" customFormat="1" ht="10.199999999999999" x14ac:dyDescent="0.2"/>
    <row r="19" spans="9:19" s="9" customFormat="1" ht="10.199999999999999" x14ac:dyDescent="0.2"/>
    <row r="20" spans="9:19" s="9" customFormat="1" ht="10.199999999999999" x14ac:dyDescent="0.2"/>
    <row r="21" spans="9:19" x14ac:dyDescent="0.3">
      <c r="I21" s="25"/>
      <c r="J21" s="25"/>
      <c r="K21" s="25"/>
      <c r="L21" s="25"/>
      <c r="M21" s="25"/>
      <c r="N21" s="25"/>
      <c r="O21" s="25"/>
      <c r="P21" s="25"/>
      <c r="Q21" s="25"/>
      <c r="R21" s="25"/>
      <c r="S21" s="25"/>
    </row>
    <row r="22" spans="9:19" x14ac:dyDescent="0.3"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</row>
    <row r="23" spans="9:19" x14ac:dyDescent="0.3"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</row>
    <row r="24" spans="9:19" x14ac:dyDescent="0.3">
      <c r="I24" s="25"/>
      <c r="J24" s="25"/>
      <c r="K24" s="25"/>
      <c r="L24" s="25"/>
      <c r="M24" s="25"/>
      <c r="N24" s="25"/>
      <c r="O24" s="25"/>
      <c r="P24" s="25"/>
      <c r="Q24" s="25"/>
      <c r="R24" s="25"/>
      <c r="S24" s="25"/>
    </row>
    <row r="25" spans="9:19" x14ac:dyDescent="0.3">
      <c r="I25" s="25"/>
      <c r="J25" s="25"/>
      <c r="K25" s="25"/>
      <c r="L25" s="25"/>
      <c r="M25" s="25"/>
      <c r="N25" s="25"/>
      <c r="O25" s="25"/>
      <c r="P25" s="25"/>
      <c r="Q25" s="25"/>
      <c r="R25" s="25"/>
      <c r="S25" s="25"/>
    </row>
    <row r="26" spans="9:19" x14ac:dyDescent="0.3">
      <c r="I26" s="25"/>
      <c r="J26" s="25"/>
      <c r="K26" s="25"/>
      <c r="L26" s="25"/>
      <c r="M26" s="25"/>
      <c r="N26" s="25"/>
      <c r="O26" s="25"/>
      <c r="P26" s="25"/>
      <c r="Q26" s="25"/>
      <c r="R26" s="25"/>
      <c r="S26" s="25"/>
    </row>
    <row r="27" spans="9:19" x14ac:dyDescent="0.3"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"/>
  <dimension ref="A1:N16"/>
  <sheetViews>
    <sheetView zoomScale="120" zoomScaleNormal="120" workbookViewId="0"/>
  </sheetViews>
  <sheetFormatPr defaultColWidth="8.88671875" defaultRowHeight="14.4" x14ac:dyDescent="0.3"/>
  <cols>
    <col min="1" max="5" width="9.109375" style="58" customWidth="1"/>
    <col min="6" max="6" width="8.88671875" style="58"/>
    <col min="7" max="10" width="9.109375" style="58" customWidth="1"/>
    <col min="11" max="16384" width="8.88671875" style="55"/>
  </cols>
  <sheetData>
    <row r="1" spans="1:14" x14ac:dyDescent="0.3">
      <c r="A1" s="7" t="s">
        <v>82</v>
      </c>
      <c r="B1" s="62" t="s">
        <v>212</v>
      </c>
      <c r="C1" s="59"/>
      <c r="D1" s="59"/>
      <c r="E1" s="59"/>
      <c r="F1" s="59"/>
      <c r="G1" s="59"/>
      <c r="H1" s="63"/>
      <c r="I1" s="890" t="s">
        <v>195</v>
      </c>
      <c r="J1" s="890"/>
      <c r="K1" s="890"/>
      <c r="L1" s="890"/>
    </row>
    <row r="2" spans="1:14" x14ac:dyDescent="0.3">
      <c r="A2" s="7" t="s">
        <v>83</v>
      </c>
      <c r="B2" s="62" t="s">
        <v>211</v>
      </c>
      <c r="C2" s="59"/>
      <c r="D2" s="59"/>
      <c r="E2" s="59"/>
      <c r="F2" s="59"/>
      <c r="G2" s="59"/>
      <c r="H2" s="59"/>
      <c r="I2" s="59"/>
    </row>
    <row r="3" spans="1:14" x14ac:dyDescent="0.3">
      <c r="A3" s="11" t="s">
        <v>84</v>
      </c>
      <c r="B3" s="59" t="s">
        <v>210</v>
      </c>
      <c r="C3" s="59"/>
      <c r="D3" s="59"/>
      <c r="E3" s="59"/>
      <c r="F3" s="59"/>
      <c r="G3" s="59"/>
      <c r="H3" s="59"/>
      <c r="I3" s="59"/>
    </row>
    <row r="4" spans="1:14" x14ac:dyDescent="0.3">
      <c r="A4" s="11" t="s">
        <v>86</v>
      </c>
      <c r="B4" s="59" t="s">
        <v>209</v>
      </c>
      <c r="C4" s="59"/>
      <c r="D4" s="59"/>
      <c r="E4" s="59"/>
      <c r="F4" s="59"/>
      <c r="G4" s="59"/>
      <c r="H4" s="59"/>
      <c r="I4" s="59"/>
    </row>
    <row r="5" spans="1:14" x14ac:dyDescent="0.3">
      <c r="A5" s="12" t="s">
        <v>88</v>
      </c>
      <c r="B5" s="61" t="s">
        <v>208</v>
      </c>
      <c r="C5" s="59"/>
      <c r="D5" s="59"/>
      <c r="E5" s="59"/>
      <c r="F5" s="59"/>
      <c r="G5" s="59"/>
      <c r="H5" s="59"/>
      <c r="I5" s="59"/>
    </row>
    <row r="6" spans="1:14" x14ac:dyDescent="0.3">
      <c r="A6" s="12" t="s">
        <v>90</v>
      </c>
      <c r="B6" s="61" t="s">
        <v>207</v>
      </c>
      <c r="C6" s="59"/>
      <c r="D6" s="59"/>
      <c r="E6" s="59"/>
      <c r="F6" s="59"/>
      <c r="G6" s="59"/>
      <c r="H6" s="59"/>
      <c r="I6" s="59"/>
    </row>
    <row r="7" spans="1:14" x14ac:dyDescent="0.3">
      <c r="A7" s="61"/>
      <c r="B7" s="59"/>
      <c r="C7" s="59"/>
      <c r="D7" s="59"/>
      <c r="E7" s="59"/>
      <c r="F7" s="59"/>
      <c r="G7" s="59"/>
      <c r="H7" s="59"/>
      <c r="I7" s="59"/>
    </row>
    <row r="8" spans="1:14" x14ac:dyDescent="0.3">
      <c r="A8" s="59"/>
      <c r="B8" s="55"/>
      <c r="C8" s="55"/>
      <c r="D8" s="55"/>
      <c r="E8" s="55"/>
      <c r="F8" s="55"/>
      <c r="G8" s="55"/>
      <c r="H8" s="59"/>
      <c r="I8" s="59"/>
      <c r="J8" s="59" t="s">
        <v>206</v>
      </c>
      <c r="K8" s="59" t="s">
        <v>205</v>
      </c>
      <c r="L8" s="59" t="s">
        <v>204</v>
      </c>
      <c r="M8" s="59" t="s">
        <v>203</v>
      </c>
      <c r="N8" s="59" t="s">
        <v>202</v>
      </c>
    </row>
    <row r="9" spans="1:14" x14ac:dyDescent="0.3">
      <c r="A9" s="59"/>
      <c r="B9" s="55"/>
      <c r="C9" s="55"/>
      <c r="D9" s="55"/>
      <c r="E9" s="55"/>
      <c r="F9" s="55"/>
      <c r="G9" s="55"/>
      <c r="H9" s="59"/>
      <c r="I9" s="59"/>
      <c r="J9" s="59" t="s">
        <v>201</v>
      </c>
      <c r="K9" s="59" t="s">
        <v>200</v>
      </c>
      <c r="L9" s="59" t="s">
        <v>199</v>
      </c>
      <c r="M9" s="59" t="s">
        <v>198</v>
      </c>
      <c r="N9" s="59" t="s">
        <v>197</v>
      </c>
    </row>
    <row r="10" spans="1:14" x14ac:dyDescent="0.3">
      <c r="A10" s="59"/>
      <c r="B10" s="55"/>
      <c r="C10" s="55"/>
      <c r="D10" s="55"/>
      <c r="E10" s="55"/>
      <c r="F10" s="55"/>
      <c r="G10" s="55"/>
      <c r="H10" s="59"/>
      <c r="I10" s="60" t="s">
        <v>196</v>
      </c>
      <c r="J10" s="59">
        <v>3.2</v>
      </c>
      <c r="K10" s="59">
        <v>4.76</v>
      </c>
      <c r="L10" s="59">
        <v>2.0699999999999998</v>
      </c>
      <c r="M10" s="59">
        <v>0.2</v>
      </c>
      <c r="N10" s="59">
        <v>-3.83</v>
      </c>
    </row>
    <row r="11" spans="1:14" x14ac:dyDescent="0.3">
      <c r="A11" s="59"/>
      <c r="B11" s="55"/>
      <c r="C11" s="55"/>
      <c r="D11" s="55"/>
      <c r="E11" s="55"/>
      <c r="F11" s="55"/>
      <c r="G11" s="55"/>
      <c r="H11" s="59"/>
      <c r="I11" s="60">
        <v>2020</v>
      </c>
      <c r="J11" s="59">
        <v>-3.8</v>
      </c>
      <c r="K11" s="59">
        <v>1.1000000000000001</v>
      </c>
      <c r="L11" s="59">
        <v>-3.76</v>
      </c>
      <c r="M11" s="59">
        <v>0.73</v>
      </c>
      <c r="N11" s="59">
        <v>-1.83</v>
      </c>
    </row>
    <row r="12" spans="1:14" x14ac:dyDescent="0.3">
      <c r="A12" s="59"/>
      <c r="B12" s="55"/>
      <c r="C12" s="55"/>
      <c r="D12" s="55"/>
      <c r="E12" s="55"/>
      <c r="F12" s="55"/>
      <c r="G12" s="55"/>
      <c r="H12" s="59"/>
      <c r="I12" s="60">
        <v>2021</v>
      </c>
      <c r="J12" s="59">
        <v>3.4</v>
      </c>
      <c r="K12" s="59">
        <v>5.16</v>
      </c>
      <c r="L12" s="59">
        <v>1.22</v>
      </c>
      <c r="M12" s="59">
        <v>-9.0399999999999991</v>
      </c>
      <c r="N12" s="59">
        <v>6.1</v>
      </c>
    </row>
    <row r="13" spans="1:14" x14ac:dyDescent="0.3">
      <c r="A13" s="59"/>
      <c r="B13" s="55"/>
      <c r="C13" s="55"/>
      <c r="D13" s="55"/>
      <c r="E13" s="55"/>
      <c r="F13" s="55"/>
      <c r="G13" s="55"/>
      <c r="H13" s="59"/>
      <c r="I13" s="60">
        <v>2022</v>
      </c>
      <c r="J13" s="59">
        <v>-29.1</v>
      </c>
      <c r="K13" s="59">
        <v>-14.76</v>
      </c>
      <c r="L13" s="59">
        <v>-4.26</v>
      </c>
      <c r="M13" s="59">
        <v>-9.5299999999999994</v>
      </c>
      <c r="N13" s="59">
        <v>-0.53</v>
      </c>
    </row>
    <row r="14" spans="1:14" x14ac:dyDescent="0.3">
      <c r="A14" s="59"/>
      <c r="B14" s="55"/>
      <c r="C14" s="55"/>
      <c r="D14" s="55"/>
      <c r="E14" s="55"/>
      <c r="F14" s="55"/>
      <c r="G14" s="55"/>
      <c r="H14" s="59"/>
      <c r="I14" s="60">
        <v>2023</v>
      </c>
      <c r="J14" s="59">
        <v>2</v>
      </c>
      <c r="K14" s="59">
        <v>3.13</v>
      </c>
      <c r="L14" s="59">
        <v>0.84</v>
      </c>
      <c r="M14" s="59">
        <v>-4.4400000000000004</v>
      </c>
      <c r="N14" s="59">
        <v>2.48</v>
      </c>
    </row>
    <row r="15" spans="1:14" x14ac:dyDescent="0.3">
      <c r="A15" s="59"/>
      <c r="B15" s="55"/>
      <c r="C15" s="55"/>
      <c r="D15" s="55"/>
      <c r="E15" s="55"/>
      <c r="F15" s="55"/>
      <c r="G15" s="55"/>
      <c r="H15" s="59"/>
      <c r="I15" s="60">
        <v>2024</v>
      </c>
      <c r="J15" s="59">
        <v>4.3</v>
      </c>
      <c r="K15" s="59">
        <v>2.4500000000000002</v>
      </c>
      <c r="L15" s="59">
        <v>1.27</v>
      </c>
      <c r="M15" s="59">
        <v>-0.55000000000000004</v>
      </c>
      <c r="N15" s="59">
        <v>1.1299999999999999</v>
      </c>
    </row>
    <row r="16" spans="1:14" x14ac:dyDescent="0.3">
      <c r="A16" s="59"/>
      <c r="B16" s="55"/>
      <c r="C16" s="55"/>
      <c r="D16" s="55"/>
      <c r="E16" s="55"/>
      <c r="F16" s="55"/>
      <c r="G16" s="55"/>
      <c r="H16" s="59"/>
      <c r="I16" s="60">
        <v>2025</v>
      </c>
      <c r="J16" s="59">
        <v>6.4</v>
      </c>
      <c r="K16" s="59">
        <v>4.21</v>
      </c>
      <c r="L16" s="59">
        <v>2.0699999999999998</v>
      </c>
      <c r="M16" s="59">
        <v>-0.1</v>
      </c>
      <c r="N16" s="59">
        <v>0.23</v>
      </c>
    </row>
  </sheetData>
  <mergeCells count="1">
    <mergeCell ref="I1:L1"/>
  </mergeCells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"/>
  <dimension ref="A1:O27"/>
  <sheetViews>
    <sheetView zoomScale="120" zoomScaleNormal="120" workbookViewId="0">
      <selection activeCell="B6" sqref="B6"/>
    </sheetView>
  </sheetViews>
  <sheetFormatPr defaultColWidth="8.88671875" defaultRowHeight="14.4" x14ac:dyDescent="0.3"/>
  <cols>
    <col min="1" max="16384" width="8.88671875" style="55"/>
  </cols>
  <sheetData>
    <row r="1" spans="1:15" x14ac:dyDescent="0.3">
      <c r="A1" s="7" t="s">
        <v>82</v>
      </c>
      <c r="B1" s="76" t="s">
        <v>1351</v>
      </c>
      <c r="C1" s="59"/>
      <c r="D1" s="59"/>
      <c r="E1" s="59"/>
      <c r="F1" s="59"/>
      <c r="G1" s="59"/>
      <c r="H1" s="63"/>
      <c r="I1" s="890" t="s">
        <v>195</v>
      </c>
      <c r="J1" s="890"/>
      <c r="K1" s="890"/>
      <c r="L1" s="890"/>
      <c r="M1" s="68"/>
      <c r="N1" s="68"/>
      <c r="O1" s="68"/>
    </row>
    <row r="2" spans="1:15" x14ac:dyDescent="0.3">
      <c r="A2" s="7" t="s">
        <v>83</v>
      </c>
      <c r="B2" s="76" t="s">
        <v>1350</v>
      </c>
      <c r="C2" s="59"/>
      <c r="D2" s="59"/>
      <c r="E2" s="59"/>
      <c r="F2" s="59"/>
      <c r="G2" s="59"/>
      <c r="H2" s="59"/>
      <c r="I2" s="59"/>
      <c r="J2" s="60"/>
      <c r="K2" s="68"/>
      <c r="L2" s="68"/>
      <c r="M2" s="68"/>
      <c r="N2" s="68"/>
      <c r="O2" s="68"/>
    </row>
    <row r="3" spans="1:15" x14ac:dyDescent="0.3">
      <c r="A3" s="11" t="s">
        <v>84</v>
      </c>
      <c r="B3" s="75" t="s">
        <v>234</v>
      </c>
      <c r="C3" s="59"/>
      <c r="D3" s="59"/>
      <c r="E3" s="59"/>
      <c r="F3" s="59"/>
      <c r="G3" s="59"/>
      <c r="H3" s="59"/>
      <c r="I3" s="59"/>
      <c r="J3" s="60"/>
      <c r="K3" s="68"/>
      <c r="L3" s="68"/>
      <c r="M3" s="68"/>
      <c r="N3" s="68"/>
      <c r="O3" s="68"/>
    </row>
    <row r="4" spans="1:15" x14ac:dyDescent="0.3">
      <c r="A4" s="11" t="s">
        <v>86</v>
      </c>
      <c r="B4" s="75" t="s">
        <v>209</v>
      </c>
      <c r="C4" s="59"/>
      <c r="D4" s="59"/>
      <c r="E4" s="59"/>
      <c r="F4" s="59"/>
      <c r="G4" s="59"/>
      <c r="H4" s="59"/>
      <c r="I4" s="59"/>
      <c r="J4" s="60"/>
      <c r="K4" s="68"/>
      <c r="L4" s="68"/>
      <c r="M4" s="68"/>
      <c r="N4" s="68"/>
      <c r="O4" s="68"/>
    </row>
    <row r="5" spans="1:15" x14ac:dyDescent="0.3">
      <c r="A5" s="12" t="s">
        <v>88</v>
      </c>
      <c r="B5" s="11" t="s">
        <v>233</v>
      </c>
      <c r="C5" s="59"/>
      <c r="D5" s="59"/>
      <c r="E5" s="59"/>
      <c r="F5" s="59"/>
      <c r="G5" s="59"/>
      <c r="H5" s="59"/>
      <c r="I5" s="59"/>
      <c r="J5" s="60"/>
      <c r="K5" s="68"/>
      <c r="L5" s="68"/>
      <c r="M5" s="68"/>
      <c r="N5" s="68"/>
      <c r="O5" s="68"/>
    </row>
    <row r="6" spans="1:15" x14ac:dyDescent="0.3">
      <c r="A6" s="12" t="s">
        <v>90</v>
      </c>
      <c r="B6" s="11" t="s">
        <v>1804</v>
      </c>
      <c r="C6" s="59"/>
      <c r="D6" s="59"/>
      <c r="E6" s="59"/>
      <c r="F6" s="59"/>
      <c r="G6" s="59"/>
      <c r="H6" s="59"/>
      <c r="I6" s="59"/>
      <c r="J6" s="60"/>
      <c r="K6" s="68"/>
      <c r="L6" s="68"/>
      <c r="M6" s="68"/>
      <c r="N6" s="68"/>
      <c r="O6" s="68"/>
    </row>
    <row r="7" spans="1:15" x14ac:dyDescent="0.3">
      <c r="A7" s="68"/>
      <c r="B7" s="68"/>
      <c r="C7" s="68"/>
      <c r="D7" s="68"/>
      <c r="E7" s="68"/>
      <c r="F7" s="68"/>
      <c r="G7" s="68"/>
      <c r="H7" s="68"/>
      <c r="I7" s="68"/>
      <c r="J7" s="68"/>
      <c r="K7" s="68"/>
      <c r="L7" s="68"/>
      <c r="M7" s="68"/>
      <c r="N7" s="68"/>
      <c r="O7" s="68"/>
    </row>
    <row r="8" spans="1:15" x14ac:dyDescent="0.3">
      <c r="A8" s="68"/>
      <c r="B8" s="68"/>
      <c r="C8" s="68"/>
      <c r="D8" s="68"/>
      <c r="E8" s="68"/>
      <c r="F8" s="68"/>
      <c r="G8" s="68"/>
      <c r="H8" s="68"/>
      <c r="I8" s="68"/>
      <c r="J8" s="68"/>
      <c r="K8" s="68"/>
      <c r="L8" s="68"/>
      <c r="M8" s="68"/>
      <c r="N8" s="68"/>
      <c r="O8" s="68"/>
    </row>
    <row r="9" spans="1:15" x14ac:dyDescent="0.3">
      <c r="A9" s="68"/>
      <c r="B9" s="68"/>
      <c r="C9" s="68"/>
      <c r="D9" s="68"/>
      <c r="E9" s="68"/>
      <c r="F9" s="68"/>
      <c r="G9" s="68"/>
      <c r="H9" s="72"/>
      <c r="I9" s="74" t="s">
        <v>232</v>
      </c>
      <c r="J9" s="74" t="s">
        <v>1352</v>
      </c>
      <c r="K9" s="74" t="s">
        <v>231</v>
      </c>
      <c r="L9" s="74" t="s">
        <v>230</v>
      </c>
      <c r="M9" s="74" t="s">
        <v>229</v>
      </c>
      <c r="N9" s="74" t="s">
        <v>228</v>
      </c>
      <c r="O9" s="74" t="s">
        <v>227</v>
      </c>
    </row>
    <row r="10" spans="1:15" x14ac:dyDescent="0.3">
      <c r="A10" s="68"/>
      <c r="B10" s="68"/>
      <c r="C10" s="68"/>
      <c r="D10" s="68"/>
      <c r="E10" s="68"/>
      <c r="F10" s="68"/>
      <c r="G10" s="68"/>
      <c r="H10" s="72"/>
      <c r="I10" s="73" t="s">
        <v>226</v>
      </c>
      <c r="J10" s="74" t="s">
        <v>1353</v>
      </c>
      <c r="K10" s="74" t="s">
        <v>225</v>
      </c>
      <c r="L10" s="73" t="s">
        <v>224</v>
      </c>
      <c r="M10" s="72" t="s">
        <v>223</v>
      </c>
      <c r="N10" s="72" t="s">
        <v>222</v>
      </c>
      <c r="O10" s="72" t="s">
        <v>221</v>
      </c>
    </row>
    <row r="11" spans="1:15" x14ac:dyDescent="0.3">
      <c r="A11" s="68"/>
      <c r="B11" s="68"/>
      <c r="C11" s="68"/>
      <c r="D11" s="68"/>
      <c r="E11" s="68"/>
      <c r="F11" s="68"/>
      <c r="G11" s="67" t="s">
        <v>424</v>
      </c>
      <c r="H11" s="67" t="s">
        <v>220</v>
      </c>
      <c r="I11" s="71">
        <v>8.5</v>
      </c>
      <c r="J11" s="71"/>
      <c r="K11" s="71">
        <v>6.1</v>
      </c>
      <c r="L11" s="64">
        <v>3.5</v>
      </c>
      <c r="M11" s="64">
        <v>2.2999999999999998</v>
      </c>
      <c r="N11" s="64">
        <v>2.2999999999999998</v>
      </c>
      <c r="O11" s="64">
        <v>0.4</v>
      </c>
    </row>
    <row r="12" spans="1:15" x14ac:dyDescent="0.3">
      <c r="A12" s="68"/>
      <c r="B12" s="68"/>
      <c r="C12" s="68"/>
      <c r="D12" s="68"/>
      <c r="E12" s="68"/>
      <c r="F12" s="68"/>
      <c r="G12" s="67"/>
      <c r="H12" s="67"/>
      <c r="I12" s="71">
        <v>9.5</v>
      </c>
      <c r="J12" s="71"/>
      <c r="K12" s="71">
        <v>7.3</v>
      </c>
      <c r="L12" s="64">
        <v>4.3</v>
      </c>
      <c r="M12" s="64">
        <v>1</v>
      </c>
      <c r="N12" s="64">
        <v>3.1</v>
      </c>
      <c r="O12" s="64">
        <v>1.1000000000000001</v>
      </c>
    </row>
    <row r="13" spans="1:15" x14ac:dyDescent="0.3">
      <c r="A13" s="68"/>
      <c r="B13" s="68"/>
      <c r="C13" s="68"/>
      <c r="D13" s="68"/>
      <c r="E13" s="68"/>
      <c r="F13" s="68"/>
      <c r="G13" s="67" t="s">
        <v>423</v>
      </c>
      <c r="H13" s="67" t="s">
        <v>219</v>
      </c>
      <c r="I13" s="71">
        <v>11</v>
      </c>
      <c r="J13" s="71"/>
      <c r="K13" s="71">
        <v>8</v>
      </c>
      <c r="L13" s="64">
        <v>4.4000000000000004</v>
      </c>
      <c r="M13" s="64">
        <v>2.7</v>
      </c>
      <c r="N13" s="64">
        <v>2.9</v>
      </c>
      <c r="O13" s="64">
        <v>1</v>
      </c>
    </row>
    <row r="14" spans="1:15" x14ac:dyDescent="0.3">
      <c r="A14" s="68"/>
      <c r="B14" s="68"/>
      <c r="C14" s="68"/>
      <c r="D14" s="68"/>
      <c r="E14" s="68"/>
      <c r="F14" s="68"/>
      <c r="G14" s="67"/>
      <c r="H14" s="67"/>
      <c r="I14" s="70">
        <v>10</v>
      </c>
      <c r="J14" s="70"/>
      <c r="K14" s="70">
        <v>8.6</v>
      </c>
      <c r="L14" s="64">
        <v>4.7</v>
      </c>
      <c r="M14" s="64">
        <v>2.2999999999999998</v>
      </c>
      <c r="N14" s="64">
        <v>2.2000000000000002</v>
      </c>
      <c r="O14" s="64">
        <v>0.8</v>
      </c>
    </row>
    <row r="15" spans="1:15" x14ac:dyDescent="0.3">
      <c r="A15" s="68"/>
      <c r="B15" s="68"/>
      <c r="C15" s="68"/>
      <c r="D15" s="68"/>
      <c r="E15" s="68"/>
      <c r="F15" s="68"/>
      <c r="G15" s="67" t="s">
        <v>422</v>
      </c>
      <c r="H15" s="67" t="s">
        <v>218</v>
      </c>
      <c r="I15" s="70">
        <v>13.7</v>
      </c>
      <c r="J15" s="70"/>
      <c r="K15" s="70">
        <v>9.8000000000000007</v>
      </c>
      <c r="L15" s="64">
        <v>5.9</v>
      </c>
      <c r="M15" s="64">
        <v>4.3</v>
      </c>
      <c r="N15" s="64">
        <v>2.6</v>
      </c>
      <c r="O15" s="64">
        <v>0.8</v>
      </c>
    </row>
    <row r="16" spans="1:15" x14ac:dyDescent="0.3">
      <c r="A16" s="68"/>
      <c r="B16" s="68"/>
      <c r="C16" s="68"/>
      <c r="D16" s="68"/>
      <c r="E16" s="68"/>
      <c r="F16" s="68"/>
      <c r="G16" s="67"/>
      <c r="H16" s="67"/>
      <c r="I16" s="65">
        <v>21.5</v>
      </c>
      <c r="J16" s="65"/>
      <c r="K16" s="65">
        <v>14.7</v>
      </c>
      <c r="L16" s="64">
        <v>8.6</v>
      </c>
      <c r="M16" s="64">
        <v>7.5</v>
      </c>
      <c r="N16" s="64">
        <v>2.9</v>
      </c>
      <c r="O16" s="64">
        <v>2.5</v>
      </c>
    </row>
    <row r="17" spans="1:15" x14ac:dyDescent="0.3">
      <c r="A17" s="68"/>
      <c r="B17" s="68"/>
      <c r="C17" s="68"/>
      <c r="D17" s="68"/>
      <c r="E17" s="68"/>
      <c r="F17" s="68"/>
      <c r="G17" s="67" t="s">
        <v>421</v>
      </c>
      <c r="H17" s="67" t="s">
        <v>217</v>
      </c>
      <c r="I17" s="65">
        <v>24.6</v>
      </c>
      <c r="J17" s="65"/>
      <c r="K17" s="65">
        <v>25</v>
      </c>
      <c r="L17" s="64">
        <v>11.5</v>
      </c>
      <c r="M17" s="64">
        <v>8.5</v>
      </c>
      <c r="N17" s="64">
        <v>2.7</v>
      </c>
      <c r="O17" s="64">
        <v>1.8</v>
      </c>
    </row>
    <row r="18" spans="1:15" x14ac:dyDescent="0.3">
      <c r="A18" s="68"/>
      <c r="B18" s="68"/>
      <c r="C18" s="68"/>
      <c r="D18" s="68"/>
      <c r="E18" s="68"/>
      <c r="F18" s="68"/>
      <c r="G18" s="67"/>
      <c r="H18" s="67"/>
      <c r="I18" s="65">
        <v>26.6</v>
      </c>
      <c r="J18" s="66">
        <v>26.6</v>
      </c>
      <c r="K18" s="65">
        <v>25</v>
      </c>
      <c r="L18" s="64">
        <v>12.7</v>
      </c>
      <c r="M18" s="64">
        <v>8.6999999999999993</v>
      </c>
      <c r="N18" s="64">
        <v>3.2</v>
      </c>
      <c r="O18" s="64">
        <v>1.9</v>
      </c>
    </row>
    <row r="19" spans="1:15" x14ac:dyDescent="0.3">
      <c r="A19" s="68"/>
      <c r="B19" s="68"/>
      <c r="C19" s="68"/>
      <c r="D19" s="68"/>
      <c r="E19" s="68"/>
      <c r="F19" s="68"/>
      <c r="G19" s="67" t="s">
        <v>420</v>
      </c>
      <c r="H19" s="67" t="s">
        <v>216</v>
      </c>
      <c r="I19" s="65">
        <v>21.3</v>
      </c>
      <c r="J19" s="66">
        <v>23.6</v>
      </c>
      <c r="K19" s="65">
        <v>25</v>
      </c>
      <c r="L19" s="64">
        <v>10.8</v>
      </c>
      <c r="M19" s="64">
        <v>6.6</v>
      </c>
      <c r="N19" s="64">
        <v>3.1</v>
      </c>
      <c r="O19" s="64">
        <v>0.7</v>
      </c>
    </row>
    <row r="20" spans="1:15" x14ac:dyDescent="0.3">
      <c r="A20" s="68"/>
      <c r="B20" s="68"/>
      <c r="C20" s="68"/>
      <c r="D20" s="68"/>
      <c r="E20" s="68"/>
      <c r="F20" s="68"/>
      <c r="G20" s="67"/>
      <c r="H20" s="67"/>
      <c r="I20" s="65">
        <v>14.5</v>
      </c>
      <c r="J20" s="66">
        <v>18.7</v>
      </c>
      <c r="K20" s="65">
        <v>25</v>
      </c>
      <c r="L20" s="64">
        <v>7.9</v>
      </c>
      <c r="M20" s="64">
        <v>4.3</v>
      </c>
      <c r="N20" s="64">
        <v>2.6</v>
      </c>
      <c r="O20" s="64">
        <v>-0.2</v>
      </c>
    </row>
    <row r="21" spans="1:15" x14ac:dyDescent="0.3">
      <c r="A21" s="68"/>
      <c r="B21" s="68"/>
      <c r="C21" s="68"/>
      <c r="D21" s="68"/>
      <c r="E21" s="68"/>
      <c r="F21" s="68"/>
      <c r="G21" s="67" t="s">
        <v>1483</v>
      </c>
      <c r="H21" s="67" t="s">
        <v>215</v>
      </c>
      <c r="I21" s="65">
        <v>14.9</v>
      </c>
      <c r="J21" s="66">
        <v>17.8</v>
      </c>
      <c r="K21" s="65">
        <v>25</v>
      </c>
      <c r="L21" s="64">
        <v>6.8</v>
      </c>
      <c r="M21" s="64">
        <v>3.9</v>
      </c>
      <c r="N21" s="64">
        <v>3.5</v>
      </c>
      <c r="O21" s="64">
        <v>0.7</v>
      </c>
    </row>
    <row r="22" spans="1:15" x14ac:dyDescent="0.3">
      <c r="A22" s="68"/>
      <c r="B22" s="68"/>
      <c r="C22" s="68"/>
      <c r="D22" s="68"/>
      <c r="E22" s="68"/>
      <c r="F22" s="68"/>
      <c r="G22" s="67"/>
      <c r="H22" s="67"/>
      <c r="I22" s="65">
        <v>14.8</v>
      </c>
      <c r="J22" s="66">
        <v>18.7</v>
      </c>
      <c r="K22" s="65">
        <v>23.2</v>
      </c>
      <c r="L22" s="64">
        <v>6.9</v>
      </c>
      <c r="M22" s="64">
        <v>3.9</v>
      </c>
      <c r="N22" s="64">
        <v>3.4</v>
      </c>
      <c r="O22" s="64">
        <v>0.6</v>
      </c>
    </row>
    <row r="23" spans="1:15" x14ac:dyDescent="0.3">
      <c r="A23" s="68"/>
      <c r="B23" s="68"/>
      <c r="C23" s="68"/>
      <c r="D23" s="68"/>
      <c r="E23" s="68"/>
      <c r="F23" s="68"/>
      <c r="G23" s="67" t="s">
        <v>1484</v>
      </c>
      <c r="H23" s="67" t="s">
        <v>214</v>
      </c>
      <c r="I23" s="65">
        <v>14.7</v>
      </c>
      <c r="J23" s="66">
        <v>17.100000000000001</v>
      </c>
      <c r="K23" s="65">
        <v>21</v>
      </c>
      <c r="L23" s="69">
        <v>6.5</v>
      </c>
      <c r="M23" s="64">
        <v>3.5</v>
      </c>
      <c r="N23" s="64">
        <v>3.4</v>
      </c>
      <c r="O23" s="64">
        <v>1.3</v>
      </c>
    </row>
    <row r="24" spans="1:15" x14ac:dyDescent="0.3">
      <c r="A24" s="68"/>
      <c r="B24" s="68"/>
      <c r="C24" s="68"/>
      <c r="D24" s="68"/>
      <c r="E24" s="68"/>
      <c r="F24" s="68"/>
      <c r="G24" s="67"/>
      <c r="H24" s="67"/>
      <c r="I24" s="65">
        <v>12.8</v>
      </c>
      <c r="J24" s="66">
        <v>13.5</v>
      </c>
      <c r="K24" s="65">
        <v>20.3</v>
      </c>
      <c r="L24" s="69">
        <v>6.5</v>
      </c>
      <c r="M24" s="64">
        <v>2.6</v>
      </c>
      <c r="N24" s="64">
        <v>2.7</v>
      </c>
      <c r="O24" s="64">
        <v>1</v>
      </c>
    </row>
    <row r="25" spans="1:15" x14ac:dyDescent="0.3">
      <c r="A25" s="68"/>
      <c r="B25" s="68"/>
      <c r="C25" s="68"/>
      <c r="D25" s="68"/>
      <c r="E25" s="68"/>
      <c r="F25" s="68"/>
      <c r="G25" s="67"/>
      <c r="H25" s="67"/>
      <c r="I25" s="65">
        <v>11</v>
      </c>
      <c r="J25" s="66">
        <v>13</v>
      </c>
      <c r="K25" s="65">
        <v>19.8</v>
      </c>
      <c r="L25" s="64">
        <v>5.0999999999999996</v>
      </c>
      <c r="M25" s="64">
        <v>1.5</v>
      </c>
      <c r="N25" s="64">
        <v>4.0999999999999996</v>
      </c>
      <c r="O25" s="64">
        <v>0.2</v>
      </c>
    </row>
    <row r="26" spans="1:15" x14ac:dyDescent="0.3">
      <c r="A26" s="68"/>
      <c r="B26" s="68"/>
      <c r="C26" s="68"/>
      <c r="D26" s="68"/>
      <c r="E26" s="68"/>
      <c r="F26" s="68"/>
      <c r="G26" s="67" t="s">
        <v>1485</v>
      </c>
      <c r="H26" s="67" t="s">
        <v>213</v>
      </c>
      <c r="I26" s="65">
        <v>9.6</v>
      </c>
      <c r="J26" s="66">
        <v>10.4</v>
      </c>
      <c r="K26" s="65">
        <v>18.8</v>
      </c>
      <c r="L26" s="64">
        <v>3.8</v>
      </c>
      <c r="M26" s="64">
        <v>1.2</v>
      </c>
      <c r="N26" s="64">
        <v>4.4000000000000004</v>
      </c>
      <c r="O26" s="64">
        <v>0.2</v>
      </c>
    </row>
    <row r="27" spans="1:15" x14ac:dyDescent="0.3">
      <c r="G27" s="67"/>
    </row>
  </sheetData>
  <mergeCells count="1">
    <mergeCell ref="I1:L1"/>
  </mergeCells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4"/>
  <dimension ref="A1:S60"/>
  <sheetViews>
    <sheetView zoomScale="120" zoomScaleNormal="120" workbookViewId="0">
      <selection activeCell="H34" sqref="H34"/>
    </sheetView>
  </sheetViews>
  <sheetFormatPr defaultColWidth="8.88671875" defaultRowHeight="10.199999999999999" x14ac:dyDescent="0.2"/>
  <cols>
    <col min="1" max="1" width="8.88671875" style="59"/>
    <col min="2" max="2" width="8.88671875" style="60"/>
    <col min="3" max="3" width="8.88671875" style="59"/>
    <col min="4" max="4" width="9.109375" style="59" customWidth="1"/>
    <col min="5" max="17" width="8.88671875" style="59"/>
    <col min="18" max="18" width="18.88671875" style="59" customWidth="1"/>
    <col min="19" max="16384" width="8.88671875" style="59"/>
  </cols>
  <sheetData>
    <row r="1" spans="1:19" x14ac:dyDescent="0.2">
      <c r="A1" s="7" t="s">
        <v>82</v>
      </c>
      <c r="B1" s="83" t="s">
        <v>258</v>
      </c>
      <c r="H1" s="890" t="s">
        <v>195</v>
      </c>
      <c r="I1" s="890"/>
      <c r="J1" s="890"/>
      <c r="K1" s="890"/>
    </row>
    <row r="2" spans="1:19" x14ac:dyDescent="0.2">
      <c r="A2" s="7" t="s">
        <v>83</v>
      </c>
      <c r="B2" s="83" t="s">
        <v>257</v>
      </c>
    </row>
    <row r="3" spans="1:19" x14ac:dyDescent="0.2">
      <c r="A3" s="11" t="s">
        <v>84</v>
      </c>
      <c r="B3" s="60" t="s">
        <v>256</v>
      </c>
    </row>
    <row r="4" spans="1:19" x14ac:dyDescent="0.2">
      <c r="A4" s="11" t="s">
        <v>86</v>
      </c>
      <c r="B4" s="60" t="s">
        <v>255</v>
      </c>
    </row>
    <row r="5" spans="1:19" x14ac:dyDescent="0.2">
      <c r="A5" s="12" t="s">
        <v>88</v>
      </c>
      <c r="B5" s="59"/>
    </row>
    <row r="6" spans="1:19" x14ac:dyDescent="0.2">
      <c r="A6" s="12" t="s">
        <v>90</v>
      </c>
      <c r="B6" s="59"/>
    </row>
    <row r="8" spans="1:19" x14ac:dyDescent="0.2">
      <c r="J8" s="60"/>
      <c r="K8" s="59" t="s">
        <v>254</v>
      </c>
      <c r="L8" s="59" t="s">
        <v>253</v>
      </c>
      <c r="M8" s="59" t="s">
        <v>252</v>
      </c>
      <c r="N8" s="59" t="s">
        <v>251</v>
      </c>
      <c r="O8" s="59" t="s">
        <v>250</v>
      </c>
      <c r="P8" s="59" t="s">
        <v>249</v>
      </c>
      <c r="Q8" s="59" t="s">
        <v>248</v>
      </c>
      <c r="R8" s="59" t="s">
        <v>247</v>
      </c>
    </row>
    <row r="9" spans="1:19" x14ac:dyDescent="0.2">
      <c r="J9" s="60"/>
      <c r="K9" s="59" t="s">
        <v>246</v>
      </c>
      <c r="L9" s="59" t="s">
        <v>245</v>
      </c>
      <c r="M9" s="59" t="s">
        <v>244</v>
      </c>
      <c r="N9" s="59" t="s">
        <v>243</v>
      </c>
      <c r="O9" s="59" t="s">
        <v>242</v>
      </c>
      <c r="P9" s="59" t="s">
        <v>241</v>
      </c>
      <c r="Q9" s="59" t="s">
        <v>240</v>
      </c>
      <c r="R9" s="59" t="s">
        <v>239</v>
      </c>
    </row>
    <row r="10" spans="1:19" x14ac:dyDescent="0.2">
      <c r="I10" s="60"/>
      <c r="J10" s="60"/>
      <c r="K10" s="81"/>
      <c r="L10" s="81"/>
      <c r="M10" s="81"/>
      <c r="N10" s="81"/>
      <c r="O10" s="81"/>
      <c r="P10" s="81"/>
      <c r="Q10" s="81"/>
      <c r="R10" s="81"/>
      <c r="S10" s="82"/>
    </row>
    <row r="11" spans="1:19" x14ac:dyDescent="0.2">
      <c r="I11" s="60"/>
      <c r="J11" s="60" t="s">
        <v>238</v>
      </c>
      <c r="K11" s="81">
        <v>-0.37</v>
      </c>
      <c r="L11" s="81">
        <v>0.28000000000000003</v>
      </c>
      <c r="M11" s="81">
        <v>1.1299999999999999</v>
      </c>
      <c r="N11" s="81">
        <v>-0.59</v>
      </c>
      <c r="O11" s="81">
        <v>-0.3</v>
      </c>
      <c r="P11" s="81">
        <v>0</v>
      </c>
      <c r="Q11" s="81">
        <v>0.44</v>
      </c>
      <c r="R11" s="81">
        <v>0.59</v>
      </c>
    </row>
    <row r="12" spans="1:19" x14ac:dyDescent="0.2">
      <c r="I12" s="60"/>
      <c r="J12" s="60"/>
      <c r="K12" s="81">
        <v>-1.06</v>
      </c>
      <c r="L12" s="81">
        <v>0.17</v>
      </c>
      <c r="M12" s="81">
        <v>1.17</v>
      </c>
      <c r="N12" s="81">
        <v>-0.3</v>
      </c>
      <c r="O12" s="81">
        <v>-0.59</v>
      </c>
      <c r="P12" s="81">
        <v>0.1</v>
      </c>
      <c r="Q12" s="81">
        <v>0.48</v>
      </c>
      <c r="R12" s="81">
        <v>0</v>
      </c>
    </row>
    <row r="13" spans="1:19" x14ac:dyDescent="0.2">
      <c r="I13" s="60"/>
      <c r="J13" s="60"/>
      <c r="K13" s="81">
        <v>0.28000000000000003</v>
      </c>
      <c r="L13" s="81">
        <v>-0.84</v>
      </c>
      <c r="M13" s="81">
        <v>1.01</v>
      </c>
      <c r="N13" s="81">
        <v>0.08</v>
      </c>
      <c r="O13" s="81">
        <v>-0.42</v>
      </c>
      <c r="P13" s="81">
        <v>0</v>
      </c>
      <c r="Q13" s="81">
        <v>1.3</v>
      </c>
      <c r="R13" s="81">
        <v>1.41</v>
      </c>
    </row>
    <row r="14" spans="1:19" x14ac:dyDescent="0.2">
      <c r="I14" s="60"/>
      <c r="J14" s="60"/>
      <c r="K14" s="81">
        <v>-0.43</v>
      </c>
      <c r="L14" s="81">
        <v>-0.89</v>
      </c>
      <c r="M14" s="81">
        <v>1.04</v>
      </c>
      <c r="N14" s="81">
        <v>-0.01</v>
      </c>
      <c r="O14" s="81">
        <v>-0.22</v>
      </c>
      <c r="P14" s="81">
        <v>0.7</v>
      </c>
      <c r="Q14" s="81">
        <v>0.98</v>
      </c>
      <c r="R14" s="81">
        <v>1.21</v>
      </c>
    </row>
    <row r="15" spans="1:19" x14ac:dyDescent="0.2">
      <c r="I15" s="60"/>
      <c r="J15" s="60"/>
      <c r="K15" s="81">
        <v>-1.25</v>
      </c>
      <c r="L15" s="81">
        <v>-1.1100000000000001</v>
      </c>
      <c r="M15" s="81">
        <v>1.06</v>
      </c>
      <c r="N15" s="81">
        <v>-0.02</v>
      </c>
      <c r="O15" s="81">
        <v>-0.28000000000000003</v>
      </c>
      <c r="P15" s="81">
        <v>0.5</v>
      </c>
      <c r="Q15" s="81">
        <v>0.89</v>
      </c>
      <c r="R15" s="81">
        <v>-0.17</v>
      </c>
    </row>
    <row r="16" spans="1:19" x14ac:dyDescent="0.2">
      <c r="I16" s="60"/>
      <c r="J16" s="60"/>
      <c r="K16" s="81">
        <v>-1.96</v>
      </c>
      <c r="L16" s="81">
        <v>-1.18</v>
      </c>
      <c r="M16" s="81">
        <v>1.1000000000000001</v>
      </c>
      <c r="N16" s="81">
        <v>-0.05</v>
      </c>
      <c r="O16" s="81">
        <v>-0.22</v>
      </c>
      <c r="P16" s="81">
        <v>1.3</v>
      </c>
      <c r="Q16" s="81">
        <v>0.86</v>
      </c>
      <c r="R16" s="81">
        <v>-0.14000000000000001</v>
      </c>
    </row>
    <row r="17" spans="6:18" x14ac:dyDescent="0.2">
      <c r="I17" s="60"/>
      <c r="J17" s="60" t="s">
        <v>237</v>
      </c>
      <c r="K17" s="81">
        <v>-1.97</v>
      </c>
      <c r="L17" s="81">
        <v>-1.19</v>
      </c>
      <c r="M17" s="81">
        <v>1</v>
      </c>
      <c r="N17" s="81">
        <v>0.04</v>
      </c>
      <c r="O17" s="81">
        <v>-0.19</v>
      </c>
      <c r="P17" s="81">
        <v>2.7</v>
      </c>
      <c r="Q17" s="81">
        <v>1.1599999999999999</v>
      </c>
      <c r="R17" s="81">
        <v>1.37</v>
      </c>
    </row>
    <row r="18" spans="6:18" x14ac:dyDescent="0.2">
      <c r="I18" s="60"/>
      <c r="J18" s="60"/>
      <c r="K18" s="81">
        <v>-1.59</v>
      </c>
      <c r="L18" s="81">
        <v>-1.0900000000000001</v>
      </c>
      <c r="M18" s="81">
        <v>1.03</v>
      </c>
      <c r="N18" s="81">
        <v>0.05</v>
      </c>
      <c r="O18" s="81">
        <v>-0.33</v>
      </c>
      <c r="P18" s="81">
        <v>3</v>
      </c>
      <c r="Q18" s="81">
        <v>0.87</v>
      </c>
      <c r="R18" s="81">
        <v>1.94</v>
      </c>
    </row>
    <row r="19" spans="6:18" x14ac:dyDescent="0.2">
      <c r="I19" s="60"/>
      <c r="J19" s="60"/>
      <c r="K19" s="81">
        <v>-0.74</v>
      </c>
      <c r="L19" s="81">
        <v>-1.1299999999999999</v>
      </c>
      <c r="M19" s="81">
        <v>1.04</v>
      </c>
      <c r="N19" s="81">
        <v>0.05</v>
      </c>
      <c r="O19" s="81">
        <v>-0.1</v>
      </c>
      <c r="P19" s="81">
        <v>2</v>
      </c>
      <c r="Q19" s="81">
        <v>0.56000000000000005</v>
      </c>
      <c r="R19" s="81">
        <v>1.67</v>
      </c>
    </row>
    <row r="20" spans="6:18" x14ac:dyDescent="0.2">
      <c r="I20" s="60"/>
      <c r="J20" s="60"/>
      <c r="K20" s="81">
        <v>-1.27</v>
      </c>
      <c r="L20" s="81">
        <v>-1.19</v>
      </c>
      <c r="M20" s="81">
        <v>1.02</v>
      </c>
      <c r="N20" s="81">
        <v>-0.11</v>
      </c>
      <c r="O20" s="81">
        <v>-0.14000000000000001</v>
      </c>
      <c r="P20" s="81">
        <v>0</v>
      </c>
      <c r="Q20" s="81">
        <v>1.0900000000000001</v>
      </c>
      <c r="R20" s="81">
        <v>-0.6</v>
      </c>
    </row>
    <row r="21" spans="6:18" x14ac:dyDescent="0.2">
      <c r="I21" s="60"/>
      <c r="J21" s="60"/>
      <c r="K21" s="81">
        <v>-1.96</v>
      </c>
      <c r="L21" s="81">
        <v>-1.19</v>
      </c>
      <c r="M21" s="81">
        <v>1.03</v>
      </c>
      <c r="N21" s="81">
        <v>-0.12</v>
      </c>
      <c r="O21" s="81">
        <v>-0.28999999999999998</v>
      </c>
      <c r="P21" s="81">
        <v>0.01</v>
      </c>
      <c r="Q21" s="81">
        <v>2.9</v>
      </c>
      <c r="R21" s="81">
        <v>0.38</v>
      </c>
    </row>
    <row r="22" spans="6:18" x14ac:dyDescent="0.2">
      <c r="F22" s="77"/>
      <c r="G22" s="77"/>
      <c r="I22" s="60"/>
      <c r="J22" s="60" t="s">
        <v>236</v>
      </c>
      <c r="K22" s="81">
        <v>-2.96</v>
      </c>
      <c r="L22" s="81">
        <v>-1.3</v>
      </c>
      <c r="M22" s="81">
        <v>1.1399999999999999</v>
      </c>
      <c r="N22" s="81">
        <v>-0.08</v>
      </c>
      <c r="O22" s="81">
        <v>-0.28000000000000003</v>
      </c>
      <c r="P22" s="81">
        <v>3.79</v>
      </c>
      <c r="Q22" s="81">
        <v>0.02</v>
      </c>
      <c r="R22" s="81">
        <v>0.33</v>
      </c>
    </row>
    <row r="23" spans="6:18" x14ac:dyDescent="0.2">
      <c r="F23" s="77"/>
      <c r="G23" s="77"/>
      <c r="I23" s="60"/>
      <c r="K23" s="81">
        <v>-2.15</v>
      </c>
      <c r="L23" s="81">
        <v>-1.35</v>
      </c>
      <c r="M23" s="81">
        <v>0.9</v>
      </c>
      <c r="N23" s="81">
        <v>-0.12</v>
      </c>
      <c r="O23" s="81">
        <v>-0.08</v>
      </c>
      <c r="P23" s="81">
        <v>1</v>
      </c>
      <c r="Q23" s="81">
        <v>0.92</v>
      </c>
      <c r="R23" s="81">
        <v>-0.88</v>
      </c>
    </row>
    <row r="24" spans="6:18" x14ac:dyDescent="0.2">
      <c r="F24" s="77"/>
      <c r="G24" s="77"/>
      <c r="I24" s="60"/>
      <c r="K24" s="81">
        <v>-1.99</v>
      </c>
      <c r="L24" s="81">
        <v>-1.2</v>
      </c>
      <c r="M24" s="81">
        <v>0.92</v>
      </c>
      <c r="N24" s="81">
        <v>-0.09</v>
      </c>
      <c r="O24" s="81">
        <v>-0.33</v>
      </c>
      <c r="P24" s="81">
        <v>1.41</v>
      </c>
      <c r="Q24" s="81">
        <v>0.9</v>
      </c>
      <c r="R24" s="81">
        <v>-0.38</v>
      </c>
    </row>
    <row r="25" spans="6:18" x14ac:dyDescent="0.2">
      <c r="F25" s="77"/>
      <c r="G25" s="77"/>
      <c r="I25" s="60"/>
      <c r="J25" s="60"/>
      <c r="K25" s="81">
        <v>-1.79</v>
      </c>
      <c r="L25" s="81">
        <v>-0.79</v>
      </c>
      <c r="M25" s="81">
        <v>1.03</v>
      </c>
      <c r="N25" s="81">
        <v>-0.1</v>
      </c>
      <c r="O25" s="81">
        <v>-0.12</v>
      </c>
      <c r="P25" s="81">
        <v>1.25</v>
      </c>
      <c r="Q25" s="81">
        <v>0.89</v>
      </c>
      <c r="R25" s="81">
        <v>0.37</v>
      </c>
    </row>
    <row r="26" spans="6:18" x14ac:dyDescent="0.2">
      <c r="F26" s="77"/>
      <c r="G26" s="77"/>
      <c r="I26" s="60"/>
      <c r="J26" s="60" t="s">
        <v>235</v>
      </c>
      <c r="K26" s="80">
        <v>-1.79</v>
      </c>
      <c r="L26" s="80">
        <v>-0.66</v>
      </c>
      <c r="M26" s="81">
        <v>0.95</v>
      </c>
      <c r="N26" s="81">
        <v>-0.09</v>
      </c>
      <c r="O26" s="81">
        <v>-0.19</v>
      </c>
      <c r="P26" s="81">
        <v>1.25</v>
      </c>
      <c r="Q26" s="81">
        <v>0.81</v>
      </c>
      <c r="R26" s="81">
        <v>0.28999999999999998</v>
      </c>
    </row>
    <row r="27" spans="6:18" x14ac:dyDescent="0.2">
      <c r="F27" s="77"/>
      <c r="G27" s="77"/>
      <c r="I27" s="60"/>
      <c r="J27" s="60"/>
      <c r="K27" s="80"/>
      <c r="L27" s="79"/>
      <c r="M27" s="79"/>
      <c r="N27" s="79"/>
      <c r="O27" s="79"/>
      <c r="P27" s="79"/>
      <c r="Q27" s="79"/>
      <c r="R27" s="79"/>
    </row>
    <row r="28" spans="6:18" x14ac:dyDescent="0.2">
      <c r="F28" s="77"/>
      <c r="G28" s="77"/>
      <c r="K28" s="79"/>
      <c r="L28" s="79"/>
      <c r="M28" s="79"/>
      <c r="N28" s="79"/>
      <c r="O28" s="79"/>
      <c r="P28" s="79"/>
      <c r="Q28" s="79"/>
      <c r="R28" s="79"/>
    </row>
    <row r="29" spans="6:18" x14ac:dyDescent="0.2">
      <c r="F29" s="77"/>
      <c r="G29" s="77"/>
      <c r="K29" s="79"/>
      <c r="L29" s="79"/>
      <c r="M29" s="79"/>
      <c r="N29" s="79"/>
      <c r="O29" s="79"/>
      <c r="P29" s="79"/>
      <c r="Q29" s="79"/>
      <c r="R29" s="79"/>
    </row>
    <row r="30" spans="6:18" x14ac:dyDescent="0.2">
      <c r="F30" s="77"/>
      <c r="G30" s="77"/>
      <c r="K30" s="79"/>
      <c r="L30" s="79"/>
      <c r="M30" s="79"/>
      <c r="N30" s="79"/>
      <c r="O30" s="79"/>
      <c r="P30" s="79"/>
      <c r="Q30" s="79"/>
      <c r="R30" s="79"/>
    </row>
    <row r="31" spans="6:18" x14ac:dyDescent="0.2">
      <c r="F31" s="77"/>
      <c r="G31" s="77"/>
      <c r="K31" s="79"/>
      <c r="L31" s="79"/>
      <c r="M31" s="79"/>
      <c r="N31" s="79"/>
      <c r="O31" s="79"/>
      <c r="P31" s="79"/>
      <c r="Q31" s="79"/>
      <c r="R31" s="79"/>
    </row>
    <row r="32" spans="6:18" x14ac:dyDescent="0.2">
      <c r="F32" s="77"/>
      <c r="G32" s="77"/>
      <c r="K32" s="79"/>
      <c r="L32" s="79"/>
      <c r="M32" s="79"/>
      <c r="N32" s="79"/>
      <c r="O32" s="79"/>
      <c r="P32" s="79"/>
      <c r="Q32" s="79"/>
      <c r="R32" s="79"/>
    </row>
    <row r="33" spans="6:18" x14ac:dyDescent="0.2">
      <c r="F33" s="77"/>
      <c r="G33" s="77"/>
      <c r="K33" s="79"/>
      <c r="L33" s="79"/>
      <c r="M33" s="79"/>
      <c r="N33" s="79"/>
      <c r="O33" s="79"/>
      <c r="P33" s="79"/>
      <c r="Q33" s="79"/>
      <c r="R33" s="79"/>
    </row>
    <row r="34" spans="6:18" x14ac:dyDescent="0.2">
      <c r="F34" s="77"/>
      <c r="G34" s="77"/>
      <c r="K34" s="79"/>
      <c r="L34" s="79"/>
      <c r="M34" s="79"/>
      <c r="N34" s="79"/>
      <c r="O34" s="79"/>
      <c r="P34" s="79"/>
      <c r="Q34" s="79"/>
      <c r="R34" s="79"/>
    </row>
    <row r="35" spans="6:18" x14ac:dyDescent="0.2">
      <c r="F35" s="77"/>
      <c r="G35" s="77"/>
      <c r="K35" s="79"/>
      <c r="L35" s="79"/>
      <c r="M35" s="79"/>
      <c r="N35" s="79"/>
      <c r="O35" s="79"/>
      <c r="P35" s="79"/>
      <c r="Q35" s="79"/>
      <c r="R35" s="79"/>
    </row>
    <row r="36" spans="6:18" x14ac:dyDescent="0.2">
      <c r="F36" s="77"/>
      <c r="G36" s="77"/>
      <c r="K36" s="79"/>
      <c r="L36" s="79"/>
      <c r="M36" s="79"/>
      <c r="N36" s="79"/>
      <c r="O36" s="79"/>
      <c r="P36" s="79"/>
      <c r="Q36" s="79"/>
      <c r="R36" s="79"/>
    </row>
    <row r="37" spans="6:18" x14ac:dyDescent="0.2">
      <c r="F37" s="77"/>
      <c r="G37" s="77"/>
      <c r="K37" s="79"/>
      <c r="L37" s="79"/>
      <c r="M37" s="79"/>
      <c r="N37" s="79"/>
      <c r="O37" s="79"/>
      <c r="P37" s="79"/>
      <c r="Q37" s="79"/>
      <c r="R37" s="79"/>
    </row>
    <row r="38" spans="6:18" x14ac:dyDescent="0.2">
      <c r="F38" s="77"/>
      <c r="G38" s="77"/>
      <c r="K38" s="79"/>
      <c r="L38" s="79"/>
      <c r="M38" s="79"/>
      <c r="N38" s="79"/>
      <c r="O38" s="79"/>
      <c r="P38" s="79"/>
      <c r="Q38" s="79"/>
      <c r="R38" s="79"/>
    </row>
    <row r="39" spans="6:18" x14ac:dyDescent="0.2">
      <c r="F39" s="77"/>
      <c r="G39" s="77"/>
      <c r="I39" s="60"/>
      <c r="J39" s="60"/>
      <c r="K39" s="79"/>
      <c r="L39" s="79"/>
      <c r="M39" s="79"/>
      <c r="N39" s="79"/>
      <c r="O39" s="79"/>
      <c r="P39" s="79"/>
      <c r="Q39" s="79"/>
      <c r="R39" s="79"/>
    </row>
    <row r="40" spans="6:18" x14ac:dyDescent="0.2">
      <c r="F40" s="77"/>
      <c r="G40" s="77"/>
      <c r="I40" s="60"/>
      <c r="J40" s="60"/>
      <c r="K40" s="79"/>
      <c r="L40" s="79"/>
      <c r="M40" s="79"/>
      <c r="N40" s="79"/>
      <c r="O40" s="79"/>
      <c r="P40" s="79"/>
      <c r="Q40" s="79"/>
      <c r="R40" s="79"/>
    </row>
    <row r="41" spans="6:18" x14ac:dyDescent="0.2">
      <c r="F41" s="77"/>
      <c r="G41" s="77"/>
      <c r="I41" s="60"/>
      <c r="J41" s="60"/>
      <c r="K41" s="79"/>
      <c r="L41" s="79"/>
      <c r="M41" s="79"/>
      <c r="N41" s="79"/>
      <c r="O41" s="79"/>
      <c r="P41" s="79"/>
      <c r="Q41" s="79"/>
      <c r="R41" s="79"/>
    </row>
    <row r="42" spans="6:18" x14ac:dyDescent="0.2">
      <c r="F42" s="77"/>
      <c r="G42" s="77"/>
      <c r="I42" s="60"/>
      <c r="J42" s="60"/>
      <c r="K42" s="79"/>
      <c r="L42" s="79"/>
      <c r="M42" s="79"/>
      <c r="N42" s="79"/>
      <c r="O42" s="79"/>
      <c r="P42" s="79"/>
      <c r="Q42" s="79"/>
      <c r="R42" s="79"/>
    </row>
    <row r="43" spans="6:18" x14ac:dyDescent="0.2">
      <c r="F43" s="77"/>
      <c r="G43" s="77"/>
      <c r="I43" s="60"/>
      <c r="J43" s="60"/>
      <c r="K43" s="79"/>
      <c r="L43" s="79"/>
      <c r="M43" s="79"/>
      <c r="N43" s="79"/>
      <c r="O43" s="79"/>
      <c r="P43" s="79"/>
      <c r="Q43" s="79"/>
      <c r="R43" s="79"/>
    </row>
    <row r="44" spans="6:18" x14ac:dyDescent="0.2">
      <c r="F44" s="77"/>
      <c r="G44" s="77"/>
      <c r="I44" s="60"/>
      <c r="J44" s="60"/>
      <c r="K44" s="78"/>
    </row>
    <row r="45" spans="6:18" x14ac:dyDescent="0.2">
      <c r="F45" s="77"/>
      <c r="G45" s="77"/>
      <c r="I45" s="60"/>
      <c r="J45" s="60"/>
      <c r="K45" s="78"/>
    </row>
    <row r="46" spans="6:18" x14ac:dyDescent="0.2">
      <c r="F46" s="77"/>
      <c r="G46" s="77"/>
    </row>
    <row r="47" spans="6:18" x14ac:dyDescent="0.2">
      <c r="F47" s="77"/>
      <c r="G47" s="77"/>
    </row>
    <row r="48" spans="6:18" x14ac:dyDescent="0.2">
      <c r="F48" s="77"/>
      <c r="G48" s="77"/>
    </row>
    <row r="49" spans="6:7" x14ac:dyDescent="0.2">
      <c r="F49" s="77"/>
      <c r="G49" s="77"/>
    </row>
    <row r="50" spans="6:7" x14ac:dyDescent="0.2">
      <c r="F50" s="77"/>
      <c r="G50" s="77"/>
    </row>
    <row r="51" spans="6:7" x14ac:dyDescent="0.2">
      <c r="F51" s="77"/>
      <c r="G51" s="77"/>
    </row>
    <row r="52" spans="6:7" x14ac:dyDescent="0.2">
      <c r="F52" s="77"/>
      <c r="G52" s="77"/>
    </row>
    <row r="53" spans="6:7" x14ac:dyDescent="0.2">
      <c r="F53" s="77"/>
      <c r="G53" s="77"/>
    </row>
    <row r="54" spans="6:7" x14ac:dyDescent="0.2">
      <c r="F54" s="77"/>
      <c r="G54" s="77"/>
    </row>
    <row r="55" spans="6:7" x14ac:dyDescent="0.2">
      <c r="F55" s="77"/>
      <c r="G55" s="77"/>
    </row>
    <row r="56" spans="6:7" x14ac:dyDescent="0.2">
      <c r="F56" s="77"/>
      <c r="G56" s="77"/>
    </row>
    <row r="57" spans="6:7" x14ac:dyDescent="0.2">
      <c r="F57" s="77"/>
      <c r="G57" s="77"/>
    </row>
    <row r="58" spans="6:7" x14ac:dyDescent="0.2">
      <c r="F58" s="77"/>
      <c r="G58" s="77"/>
    </row>
    <row r="59" spans="6:7" x14ac:dyDescent="0.2">
      <c r="F59" s="77"/>
      <c r="G59" s="77"/>
    </row>
    <row r="60" spans="6:7" x14ac:dyDescent="0.2">
      <c r="F60" s="77"/>
      <c r="G60" s="77"/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5"/>
  <dimension ref="A1:Q250"/>
  <sheetViews>
    <sheetView zoomScale="120" zoomScaleNormal="120" workbookViewId="0">
      <selection activeCell="X21" sqref="X21"/>
    </sheetView>
  </sheetViews>
  <sheetFormatPr defaultColWidth="8.88671875" defaultRowHeight="10.199999999999999" x14ac:dyDescent="0.2"/>
  <cols>
    <col min="1" max="1" width="8.88671875" style="59"/>
    <col min="2" max="2" width="8.88671875" style="60"/>
    <col min="3" max="3" width="8.88671875" style="59"/>
    <col min="4" max="4" width="9.109375" style="59" customWidth="1"/>
    <col min="5" max="6" width="8.88671875" style="59"/>
    <col min="7" max="11" width="8.88671875" style="84"/>
    <col min="12" max="12" width="11.33203125" style="84" customWidth="1"/>
    <col min="13" max="16" width="8.88671875" style="84"/>
    <col min="17" max="17" width="13.5546875" style="84" bestFit="1" customWidth="1"/>
    <col min="18" max="16384" width="8.88671875" style="84"/>
  </cols>
  <sheetData>
    <row r="1" spans="1:17" x14ac:dyDescent="0.2">
      <c r="A1" s="7" t="s">
        <v>82</v>
      </c>
      <c r="B1" s="83" t="s">
        <v>276</v>
      </c>
      <c r="H1" s="890" t="s">
        <v>195</v>
      </c>
      <c r="I1" s="890"/>
      <c r="J1" s="890"/>
      <c r="K1" s="890"/>
    </row>
    <row r="2" spans="1:17" x14ac:dyDescent="0.2">
      <c r="A2" s="7" t="s">
        <v>83</v>
      </c>
      <c r="B2" s="83" t="s">
        <v>275</v>
      </c>
    </row>
    <row r="3" spans="1:17" x14ac:dyDescent="0.2">
      <c r="A3" s="11" t="s">
        <v>84</v>
      </c>
      <c r="B3" s="60" t="s">
        <v>256</v>
      </c>
    </row>
    <row r="4" spans="1:17" x14ac:dyDescent="0.2">
      <c r="A4" s="11" t="s">
        <v>86</v>
      </c>
      <c r="B4" s="60" t="s">
        <v>255</v>
      </c>
    </row>
    <row r="5" spans="1:17" x14ac:dyDescent="0.2">
      <c r="A5" s="12" t="s">
        <v>88</v>
      </c>
      <c r="B5" s="59" t="s">
        <v>274</v>
      </c>
    </row>
    <row r="6" spans="1:17" x14ac:dyDescent="0.2">
      <c r="A6" s="12" t="s">
        <v>90</v>
      </c>
      <c r="B6" s="59" t="s">
        <v>273</v>
      </c>
    </row>
    <row r="8" spans="1:17" x14ac:dyDescent="0.2">
      <c r="I8" s="59"/>
      <c r="J8" s="60"/>
      <c r="K8" s="89" t="s">
        <v>1576</v>
      </c>
      <c r="L8" s="88" t="s">
        <v>271</v>
      </c>
      <c r="M8" s="88" t="s">
        <v>270</v>
      </c>
      <c r="N8" s="87" t="s">
        <v>269</v>
      </c>
      <c r="O8" s="87" t="s">
        <v>268</v>
      </c>
      <c r="P8" s="87" t="s">
        <v>267</v>
      </c>
      <c r="Q8" s="87" t="s">
        <v>266</v>
      </c>
    </row>
    <row r="9" spans="1:17" x14ac:dyDescent="0.2">
      <c r="G9" s="59"/>
      <c r="I9" s="59"/>
      <c r="J9" s="60"/>
      <c r="K9" s="89" t="s">
        <v>265</v>
      </c>
      <c r="L9" s="88" t="s">
        <v>264</v>
      </c>
      <c r="M9" s="88" t="s">
        <v>263</v>
      </c>
      <c r="N9" s="87" t="s">
        <v>262</v>
      </c>
      <c r="O9" s="87" t="s">
        <v>261</v>
      </c>
      <c r="P9" s="87" t="s">
        <v>260</v>
      </c>
      <c r="Q9" s="87" t="s">
        <v>259</v>
      </c>
    </row>
    <row r="10" spans="1:17" x14ac:dyDescent="0.2">
      <c r="I10" s="60"/>
      <c r="J10" s="60" t="s">
        <v>238</v>
      </c>
      <c r="K10" s="81">
        <v>0.17</v>
      </c>
      <c r="L10" s="81">
        <v>0.01</v>
      </c>
      <c r="M10" s="81">
        <v>-0.92</v>
      </c>
      <c r="N10" s="81">
        <v>-0.81</v>
      </c>
      <c r="O10" s="81">
        <v>-0.23</v>
      </c>
      <c r="P10" s="81">
        <v>-0.5</v>
      </c>
      <c r="Q10" s="81">
        <v>-2.37</v>
      </c>
    </row>
    <row r="11" spans="1:17" x14ac:dyDescent="0.2">
      <c r="I11" s="60"/>
      <c r="J11" s="60"/>
      <c r="K11" s="81">
        <v>-0.72</v>
      </c>
      <c r="L11" s="81">
        <v>-0.02</v>
      </c>
      <c r="M11" s="81">
        <v>0.57999999999999996</v>
      </c>
      <c r="N11" s="81">
        <v>-0.94</v>
      </c>
      <c r="O11" s="81">
        <v>0.04</v>
      </c>
      <c r="P11" s="81">
        <v>-0.48</v>
      </c>
      <c r="Q11" s="81">
        <v>-1.57</v>
      </c>
    </row>
    <row r="12" spans="1:17" x14ac:dyDescent="0.2">
      <c r="I12" s="60"/>
      <c r="J12" s="60"/>
      <c r="K12" s="81">
        <v>-0.02</v>
      </c>
      <c r="L12" s="81">
        <v>0.1</v>
      </c>
      <c r="M12" s="81">
        <v>-3.16</v>
      </c>
      <c r="N12" s="81">
        <v>-0.74</v>
      </c>
      <c r="O12" s="81">
        <v>0.49</v>
      </c>
      <c r="P12" s="81">
        <v>1.9</v>
      </c>
      <c r="Q12" s="81">
        <v>-1.47</v>
      </c>
    </row>
    <row r="13" spans="1:17" x14ac:dyDescent="0.2">
      <c r="I13" s="60"/>
      <c r="J13" s="60"/>
      <c r="K13" s="81">
        <v>0.03</v>
      </c>
      <c r="L13" s="81">
        <v>0.13</v>
      </c>
      <c r="M13" s="81">
        <v>-1.56</v>
      </c>
      <c r="N13" s="81">
        <v>-0.87</v>
      </c>
      <c r="O13" s="81">
        <v>-0.55000000000000004</v>
      </c>
      <c r="P13" s="81">
        <v>0.88</v>
      </c>
      <c r="Q13" s="81">
        <v>-2</v>
      </c>
    </row>
    <row r="14" spans="1:17" x14ac:dyDescent="0.2">
      <c r="I14" s="60"/>
      <c r="J14" s="60"/>
      <c r="K14" s="81">
        <v>0.08</v>
      </c>
      <c r="L14" s="81">
        <v>0.04</v>
      </c>
      <c r="M14" s="81">
        <v>-1.83</v>
      </c>
      <c r="N14" s="81">
        <v>-1.1100000000000001</v>
      </c>
      <c r="O14" s="81">
        <v>0.24</v>
      </c>
      <c r="P14" s="81">
        <v>0.96</v>
      </c>
      <c r="Q14" s="81">
        <v>-1.76</v>
      </c>
    </row>
    <row r="15" spans="1:17" x14ac:dyDescent="0.2">
      <c r="I15" s="60"/>
      <c r="J15" s="60"/>
      <c r="K15" s="81">
        <v>0.17</v>
      </c>
      <c r="L15" s="81">
        <v>-0.09</v>
      </c>
      <c r="M15" s="81">
        <v>-1.51</v>
      </c>
      <c r="N15" s="81">
        <v>-0.77</v>
      </c>
      <c r="O15" s="81">
        <v>-1.71</v>
      </c>
      <c r="P15" s="81">
        <v>1.9</v>
      </c>
      <c r="Q15" s="81">
        <v>-1.93</v>
      </c>
    </row>
    <row r="16" spans="1:17" x14ac:dyDescent="0.2">
      <c r="I16" s="60"/>
      <c r="J16" s="60" t="s">
        <v>237</v>
      </c>
      <c r="K16" s="81">
        <v>0.15</v>
      </c>
      <c r="L16" s="81">
        <v>0</v>
      </c>
      <c r="M16" s="81">
        <v>-0.78</v>
      </c>
      <c r="N16" s="81">
        <v>-0.78</v>
      </c>
      <c r="O16" s="81">
        <v>-0.23</v>
      </c>
      <c r="P16" s="81">
        <v>-0.2</v>
      </c>
      <c r="Q16" s="81">
        <v>-1.69</v>
      </c>
    </row>
    <row r="17" spans="6:17" x14ac:dyDescent="0.2">
      <c r="I17" s="60"/>
      <c r="J17" s="60"/>
      <c r="K17" s="81">
        <v>0.06</v>
      </c>
      <c r="L17" s="81">
        <v>0.15</v>
      </c>
      <c r="M17" s="81">
        <v>-0.6</v>
      </c>
      <c r="N17" s="81">
        <v>-0.77</v>
      </c>
      <c r="O17" s="81">
        <v>0.75</v>
      </c>
      <c r="P17" s="81">
        <v>1.55</v>
      </c>
      <c r="Q17" s="81">
        <v>1.28</v>
      </c>
    </row>
    <row r="18" spans="6:17" x14ac:dyDescent="0.2">
      <c r="I18" s="60"/>
      <c r="J18" s="60"/>
      <c r="K18" s="81">
        <v>0.13</v>
      </c>
      <c r="L18" s="81">
        <v>-0.01</v>
      </c>
      <c r="M18" s="81">
        <v>-1.35</v>
      </c>
      <c r="N18" s="81">
        <v>-1.0900000000000001</v>
      </c>
      <c r="O18" s="81">
        <v>-0.63</v>
      </c>
      <c r="P18" s="81">
        <v>0.45</v>
      </c>
      <c r="Q18" s="81">
        <v>-2.42</v>
      </c>
    </row>
    <row r="19" spans="6:17" x14ac:dyDescent="0.2">
      <c r="I19" s="60"/>
      <c r="J19" s="60"/>
      <c r="K19" s="81">
        <v>0.1</v>
      </c>
      <c r="L19" s="81">
        <v>0.26</v>
      </c>
      <c r="M19" s="81">
        <v>-0.62</v>
      </c>
      <c r="N19" s="81">
        <v>-0.88</v>
      </c>
      <c r="O19" s="81">
        <v>-0.98</v>
      </c>
      <c r="P19" s="81">
        <v>2.7</v>
      </c>
      <c r="Q19" s="81">
        <v>0.64</v>
      </c>
    </row>
    <row r="20" spans="6:17" x14ac:dyDescent="0.2">
      <c r="I20" s="60"/>
      <c r="J20" s="60"/>
      <c r="K20" s="81">
        <v>0.13</v>
      </c>
      <c r="L20" s="81">
        <v>0.09</v>
      </c>
      <c r="M20" s="81">
        <v>-0.26</v>
      </c>
      <c r="N20" s="81">
        <v>-0.67</v>
      </c>
      <c r="O20" s="81">
        <v>0.48</v>
      </c>
      <c r="P20" s="81">
        <v>2.5</v>
      </c>
      <c r="Q20" s="81">
        <v>2.04</v>
      </c>
    </row>
    <row r="21" spans="6:17" x14ac:dyDescent="0.2">
      <c r="I21" s="60"/>
      <c r="J21" s="60" t="s">
        <v>236</v>
      </c>
      <c r="K21" s="81">
        <v>0.24</v>
      </c>
      <c r="L21" s="81">
        <v>0.02</v>
      </c>
      <c r="M21" s="81">
        <v>-0.61</v>
      </c>
      <c r="N21" s="81">
        <v>-0.86</v>
      </c>
      <c r="O21" s="81">
        <v>-0.17</v>
      </c>
      <c r="P21" s="81">
        <v>1.49</v>
      </c>
      <c r="Q21" s="81">
        <v>0.15</v>
      </c>
    </row>
    <row r="22" spans="6:17" x14ac:dyDescent="0.2">
      <c r="F22" s="77"/>
      <c r="G22" s="86"/>
      <c r="I22" s="60"/>
      <c r="K22" s="81">
        <v>0.19</v>
      </c>
      <c r="L22" s="81">
        <v>0.3</v>
      </c>
      <c r="M22" s="81">
        <v>0.16</v>
      </c>
      <c r="N22" s="81">
        <v>-0.97</v>
      </c>
      <c r="O22" s="81">
        <v>-1.0900000000000001</v>
      </c>
      <c r="P22" s="81">
        <v>3.38</v>
      </c>
      <c r="Q22" s="81">
        <v>2.0699999999999998</v>
      </c>
    </row>
    <row r="23" spans="6:17" x14ac:dyDescent="0.2">
      <c r="F23" s="77"/>
      <c r="G23" s="86"/>
      <c r="I23" s="60"/>
      <c r="K23" s="81">
        <v>0.2</v>
      </c>
      <c r="L23" s="81">
        <v>-0.18</v>
      </c>
      <c r="M23" s="81">
        <v>0.61</v>
      </c>
      <c r="N23" s="81">
        <v>-1</v>
      </c>
      <c r="O23" s="81">
        <v>-0.7</v>
      </c>
      <c r="P23" s="81">
        <v>0.35</v>
      </c>
      <c r="Q23" s="81">
        <v>-0.37</v>
      </c>
    </row>
    <row r="24" spans="6:17" x14ac:dyDescent="0.2">
      <c r="F24" s="77"/>
      <c r="G24" s="86"/>
      <c r="I24" s="60"/>
      <c r="K24" s="81">
        <v>0.16</v>
      </c>
      <c r="L24" s="81">
        <v>-0.18</v>
      </c>
      <c r="M24" s="81">
        <v>0.96</v>
      </c>
      <c r="N24" s="81">
        <v>-1.1599999999999999</v>
      </c>
      <c r="O24" s="81">
        <v>-0.11</v>
      </c>
      <c r="P24" s="81">
        <v>3.34</v>
      </c>
      <c r="Q24" s="81">
        <v>3.02</v>
      </c>
    </row>
    <row r="25" spans="6:17" x14ac:dyDescent="0.2">
      <c r="F25" s="77"/>
      <c r="G25" s="86"/>
      <c r="I25" s="60"/>
      <c r="J25" s="60" t="s">
        <v>235</v>
      </c>
      <c r="K25" s="81">
        <v>0.2</v>
      </c>
      <c r="L25" s="81">
        <v>0.01</v>
      </c>
      <c r="M25" s="81">
        <v>0.03</v>
      </c>
      <c r="N25" s="81">
        <v>-1.04</v>
      </c>
      <c r="O25" s="81">
        <v>0.04</v>
      </c>
      <c r="P25" s="81">
        <v>1.49</v>
      </c>
      <c r="Q25" s="81">
        <v>1.0900000000000001</v>
      </c>
    </row>
    <row r="26" spans="6:17" x14ac:dyDescent="0.2">
      <c r="F26" s="77"/>
      <c r="G26" s="86"/>
    </row>
    <row r="27" spans="6:17" x14ac:dyDescent="0.2">
      <c r="F27" s="77"/>
      <c r="G27" s="86"/>
    </row>
    <row r="28" spans="6:17" x14ac:dyDescent="0.2">
      <c r="F28" s="77"/>
      <c r="G28" s="86"/>
    </row>
    <row r="29" spans="6:17" x14ac:dyDescent="0.2">
      <c r="F29" s="77"/>
      <c r="G29" s="86"/>
    </row>
    <row r="30" spans="6:17" x14ac:dyDescent="0.2">
      <c r="F30" s="77"/>
      <c r="G30" s="86"/>
    </row>
    <row r="31" spans="6:17" x14ac:dyDescent="0.2">
      <c r="F31" s="77"/>
      <c r="G31" s="86"/>
    </row>
    <row r="32" spans="6:17" x14ac:dyDescent="0.2">
      <c r="F32" s="77"/>
      <c r="G32" s="86"/>
    </row>
    <row r="33" spans="6:17" x14ac:dyDescent="0.2">
      <c r="F33" s="77"/>
      <c r="G33" s="86"/>
    </row>
    <row r="34" spans="6:17" x14ac:dyDescent="0.2">
      <c r="F34" s="77"/>
      <c r="G34" s="86"/>
    </row>
    <row r="35" spans="6:17" x14ac:dyDescent="0.2">
      <c r="F35" s="77"/>
      <c r="G35" s="86"/>
    </row>
    <row r="36" spans="6:17" x14ac:dyDescent="0.2">
      <c r="F36" s="77"/>
      <c r="G36" s="86"/>
    </row>
    <row r="37" spans="6:17" x14ac:dyDescent="0.2">
      <c r="F37" s="77"/>
      <c r="G37" s="86"/>
    </row>
    <row r="38" spans="6:17" x14ac:dyDescent="0.2">
      <c r="F38" s="77"/>
      <c r="G38" s="86"/>
    </row>
    <row r="39" spans="6:17" x14ac:dyDescent="0.2">
      <c r="F39" s="77"/>
      <c r="G39" s="86"/>
      <c r="K39" s="85"/>
      <c r="L39" s="85"/>
      <c r="M39" s="85"/>
      <c r="N39" s="85"/>
      <c r="O39" s="85"/>
      <c r="P39" s="85"/>
      <c r="Q39" s="85"/>
    </row>
    <row r="40" spans="6:17" x14ac:dyDescent="0.2">
      <c r="F40" s="77"/>
      <c r="G40" s="86"/>
      <c r="K40" s="85"/>
      <c r="L40" s="85"/>
      <c r="M40" s="85"/>
      <c r="N40" s="85"/>
      <c r="O40" s="85"/>
      <c r="P40" s="85"/>
      <c r="Q40" s="85"/>
    </row>
    <row r="41" spans="6:17" x14ac:dyDescent="0.2">
      <c r="F41" s="77"/>
      <c r="G41" s="86"/>
      <c r="K41" s="85"/>
      <c r="L41" s="85"/>
      <c r="M41" s="85"/>
      <c r="N41" s="85"/>
      <c r="O41" s="85"/>
      <c r="P41" s="85"/>
      <c r="Q41" s="85"/>
    </row>
    <row r="42" spans="6:17" x14ac:dyDescent="0.2">
      <c r="F42" s="77"/>
      <c r="G42" s="86"/>
      <c r="K42" s="85"/>
      <c r="L42" s="85"/>
      <c r="M42" s="85"/>
      <c r="N42" s="85"/>
      <c r="O42" s="85"/>
      <c r="P42" s="85"/>
      <c r="Q42" s="85"/>
    </row>
    <row r="43" spans="6:17" x14ac:dyDescent="0.2">
      <c r="F43" s="77"/>
      <c r="G43" s="86"/>
      <c r="K43" s="85"/>
      <c r="L43" s="85"/>
      <c r="M43" s="85"/>
      <c r="N43" s="85"/>
      <c r="O43" s="85"/>
      <c r="P43" s="85"/>
      <c r="Q43" s="85"/>
    </row>
    <row r="44" spans="6:17" x14ac:dyDescent="0.2">
      <c r="F44" s="77"/>
      <c r="G44" s="86"/>
      <c r="K44" s="85"/>
      <c r="L44" s="85"/>
      <c r="M44" s="85"/>
      <c r="N44" s="85"/>
      <c r="O44" s="85"/>
      <c r="P44" s="85"/>
      <c r="Q44" s="85"/>
    </row>
    <row r="45" spans="6:17" x14ac:dyDescent="0.2">
      <c r="F45" s="77"/>
      <c r="G45" s="86"/>
      <c r="K45" s="85"/>
      <c r="L45" s="85"/>
      <c r="M45" s="85"/>
      <c r="N45" s="85"/>
      <c r="O45" s="85"/>
      <c r="P45" s="85"/>
      <c r="Q45" s="85"/>
    </row>
    <row r="46" spans="6:17" x14ac:dyDescent="0.2">
      <c r="F46" s="77"/>
      <c r="G46" s="86"/>
      <c r="K46" s="85"/>
      <c r="L46" s="85"/>
      <c r="M46" s="85"/>
      <c r="N46" s="85"/>
      <c r="O46" s="85"/>
      <c r="P46" s="85"/>
      <c r="Q46" s="85"/>
    </row>
    <row r="47" spans="6:17" x14ac:dyDescent="0.2">
      <c r="F47" s="77"/>
      <c r="G47" s="86"/>
      <c r="K47" s="85"/>
      <c r="L47" s="85"/>
      <c r="M47" s="85"/>
      <c r="N47" s="85"/>
      <c r="O47" s="85"/>
      <c r="P47" s="85"/>
      <c r="Q47" s="85"/>
    </row>
    <row r="48" spans="6:17" x14ac:dyDescent="0.2">
      <c r="F48" s="77"/>
      <c r="G48" s="86"/>
      <c r="K48" s="85"/>
      <c r="L48" s="85"/>
      <c r="M48" s="85"/>
      <c r="N48" s="85"/>
      <c r="O48" s="85"/>
      <c r="P48" s="85"/>
      <c r="Q48" s="85"/>
    </row>
    <row r="49" spans="6:17" x14ac:dyDescent="0.2">
      <c r="F49" s="77"/>
      <c r="G49" s="86"/>
      <c r="K49" s="85"/>
      <c r="L49" s="85"/>
      <c r="M49" s="85"/>
      <c r="N49" s="85"/>
      <c r="O49" s="85"/>
      <c r="P49" s="85"/>
      <c r="Q49" s="85"/>
    </row>
    <row r="50" spans="6:17" x14ac:dyDescent="0.2">
      <c r="F50" s="77"/>
      <c r="G50" s="86"/>
      <c r="K50" s="85"/>
      <c r="L50" s="85"/>
      <c r="M50" s="85"/>
      <c r="N50" s="85"/>
      <c r="O50" s="85"/>
      <c r="P50" s="85"/>
      <c r="Q50" s="85"/>
    </row>
    <row r="51" spans="6:17" x14ac:dyDescent="0.2">
      <c r="F51" s="77"/>
      <c r="G51" s="86"/>
      <c r="K51" s="85"/>
      <c r="L51" s="85"/>
      <c r="M51" s="85"/>
      <c r="N51" s="85"/>
      <c r="O51" s="85"/>
      <c r="P51" s="85"/>
      <c r="Q51" s="85"/>
    </row>
    <row r="52" spans="6:17" x14ac:dyDescent="0.2">
      <c r="F52" s="77"/>
      <c r="G52" s="86"/>
      <c r="K52" s="85"/>
      <c r="L52" s="85"/>
      <c r="M52" s="85"/>
      <c r="N52" s="85"/>
      <c r="O52" s="85"/>
      <c r="P52" s="85"/>
      <c r="Q52" s="85"/>
    </row>
    <row r="53" spans="6:17" x14ac:dyDescent="0.2">
      <c r="F53" s="77"/>
      <c r="G53" s="86"/>
      <c r="K53" s="85"/>
      <c r="L53" s="85"/>
      <c r="M53" s="85"/>
      <c r="N53" s="85"/>
      <c r="O53" s="85"/>
      <c r="P53" s="85"/>
      <c r="Q53" s="85"/>
    </row>
    <row r="54" spans="6:17" x14ac:dyDescent="0.2">
      <c r="F54" s="77"/>
      <c r="G54" s="86"/>
      <c r="K54" s="85"/>
      <c r="L54" s="85"/>
      <c r="M54" s="85"/>
      <c r="N54" s="85"/>
      <c r="O54" s="85"/>
      <c r="P54" s="85"/>
      <c r="Q54" s="85"/>
    </row>
    <row r="55" spans="6:17" x14ac:dyDescent="0.2">
      <c r="F55" s="77"/>
      <c r="G55" s="86"/>
      <c r="K55" s="85"/>
      <c r="L55" s="85"/>
      <c r="M55" s="85"/>
      <c r="N55" s="85"/>
      <c r="O55" s="85"/>
      <c r="P55" s="85"/>
      <c r="Q55" s="85"/>
    </row>
    <row r="56" spans="6:17" x14ac:dyDescent="0.2">
      <c r="F56" s="77"/>
      <c r="G56" s="86"/>
      <c r="K56" s="85"/>
      <c r="L56" s="85"/>
      <c r="M56" s="85"/>
      <c r="N56" s="85"/>
      <c r="O56" s="85"/>
      <c r="P56" s="85"/>
      <c r="Q56" s="85"/>
    </row>
    <row r="57" spans="6:17" x14ac:dyDescent="0.2">
      <c r="F57" s="77"/>
      <c r="G57" s="86"/>
      <c r="K57" s="85"/>
      <c r="L57" s="85"/>
      <c r="M57" s="85"/>
      <c r="N57" s="85"/>
      <c r="O57" s="85"/>
      <c r="P57" s="85"/>
      <c r="Q57" s="85"/>
    </row>
    <row r="58" spans="6:17" x14ac:dyDescent="0.2">
      <c r="F58" s="77"/>
      <c r="G58" s="86"/>
      <c r="K58" s="85"/>
      <c r="L58" s="85"/>
      <c r="M58" s="85"/>
      <c r="N58" s="85"/>
      <c r="O58" s="85"/>
      <c r="P58" s="85"/>
      <c r="Q58" s="85"/>
    </row>
    <row r="59" spans="6:17" x14ac:dyDescent="0.2">
      <c r="F59" s="77"/>
      <c r="G59" s="86"/>
      <c r="K59" s="85"/>
      <c r="L59" s="85"/>
      <c r="M59" s="85"/>
      <c r="N59" s="85"/>
      <c r="O59" s="85"/>
      <c r="P59" s="85"/>
      <c r="Q59" s="85"/>
    </row>
    <row r="60" spans="6:17" x14ac:dyDescent="0.2">
      <c r="F60" s="77"/>
      <c r="G60" s="86"/>
      <c r="K60" s="85"/>
      <c r="L60" s="85"/>
      <c r="M60" s="85"/>
      <c r="N60" s="85"/>
      <c r="O60" s="85"/>
      <c r="P60" s="85"/>
      <c r="Q60" s="85"/>
    </row>
    <row r="61" spans="6:17" x14ac:dyDescent="0.2">
      <c r="K61" s="85"/>
      <c r="L61" s="85"/>
      <c r="M61" s="85"/>
      <c r="N61" s="85"/>
      <c r="O61" s="85"/>
      <c r="P61" s="85"/>
      <c r="Q61" s="85"/>
    </row>
    <row r="62" spans="6:17" x14ac:dyDescent="0.2">
      <c r="K62" s="85"/>
      <c r="L62" s="85"/>
      <c r="M62" s="85"/>
      <c r="N62" s="85"/>
      <c r="O62" s="85"/>
      <c r="P62" s="85"/>
      <c r="Q62" s="85"/>
    </row>
    <row r="63" spans="6:17" x14ac:dyDescent="0.2">
      <c r="K63" s="85"/>
      <c r="L63" s="85"/>
      <c r="M63" s="85"/>
      <c r="N63" s="85"/>
      <c r="O63" s="85"/>
      <c r="P63" s="85"/>
      <c r="Q63" s="85"/>
    </row>
    <row r="64" spans="6:17" x14ac:dyDescent="0.2">
      <c r="K64" s="85"/>
      <c r="L64" s="85"/>
      <c r="M64" s="85"/>
      <c r="N64" s="85"/>
      <c r="O64" s="85"/>
      <c r="P64" s="85"/>
      <c r="Q64" s="85"/>
    </row>
    <row r="65" spans="11:17" x14ac:dyDescent="0.2">
      <c r="K65" s="85"/>
      <c r="L65" s="85"/>
      <c r="M65" s="85"/>
      <c r="N65" s="85"/>
      <c r="O65" s="85"/>
      <c r="P65" s="85"/>
      <c r="Q65" s="85"/>
    </row>
    <row r="66" spans="11:17" x14ac:dyDescent="0.2">
      <c r="K66" s="85"/>
      <c r="L66" s="85"/>
      <c r="M66" s="85"/>
      <c r="N66" s="85"/>
      <c r="O66" s="85"/>
      <c r="P66" s="85"/>
      <c r="Q66" s="85"/>
    </row>
    <row r="67" spans="11:17" x14ac:dyDescent="0.2">
      <c r="K67" s="85"/>
      <c r="L67" s="85"/>
      <c r="M67" s="85"/>
      <c r="N67" s="85"/>
      <c r="O67" s="85"/>
      <c r="P67" s="85"/>
      <c r="Q67" s="85"/>
    </row>
    <row r="68" spans="11:17" x14ac:dyDescent="0.2">
      <c r="K68" s="85"/>
      <c r="L68" s="85"/>
      <c r="M68" s="85"/>
      <c r="N68" s="85"/>
      <c r="O68" s="85"/>
      <c r="P68" s="85"/>
      <c r="Q68" s="85"/>
    </row>
    <row r="69" spans="11:17" x14ac:dyDescent="0.2">
      <c r="K69" s="85"/>
      <c r="L69" s="85"/>
      <c r="M69" s="85"/>
      <c r="N69" s="85"/>
      <c r="O69" s="85"/>
      <c r="P69" s="85"/>
      <c r="Q69" s="85"/>
    </row>
    <row r="70" spans="11:17" x14ac:dyDescent="0.2">
      <c r="K70" s="85"/>
      <c r="L70" s="85"/>
      <c r="M70" s="85"/>
      <c r="N70" s="85"/>
      <c r="O70" s="85"/>
      <c r="P70" s="85"/>
      <c r="Q70" s="85"/>
    </row>
    <row r="71" spans="11:17" x14ac:dyDescent="0.2">
      <c r="K71" s="85"/>
      <c r="L71" s="85"/>
      <c r="M71" s="85"/>
      <c r="N71" s="85"/>
      <c r="O71" s="85"/>
      <c r="P71" s="85"/>
      <c r="Q71" s="85"/>
    </row>
    <row r="72" spans="11:17" x14ac:dyDescent="0.2">
      <c r="K72" s="85"/>
      <c r="L72" s="85"/>
      <c r="M72" s="85"/>
      <c r="N72" s="85"/>
      <c r="O72" s="85"/>
      <c r="P72" s="85"/>
      <c r="Q72" s="85"/>
    </row>
    <row r="73" spans="11:17" x14ac:dyDescent="0.2">
      <c r="K73" s="85"/>
      <c r="L73" s="85"/>
      <c r="M73" s="85"/>
      <c r="N73" s="85"/>
      <c r="O73" s="85"/>
      <c r="P73" s="85"/>
      <c r="Q73" s="85"/>
    </row>
    <row r="74" spans="11:17" x14ac:dyDescent="0.2">
      <c r="K74" s="85"/>
      <c r="L74" s="85"/>
      <c r="M74" s="85"/>
      <c r="N74" s="85"/>
      <c r="O74" s="85"/>
      <c r="P74" s="85"/>
      <c r="Q74" s="85"/>
    </row>
    <row r="75" spans="11:17" x14ac:dyDescent="0.2">
      <c r="K75" s="85"/>
      <c r="L75" s="85"/>
      <c r="M75" s="85"/>
      <c r="N75" s="85"/>
      <c r="O75" s="85"/>
      <c r="P75" s="85"/>
      <c r="Q75" s="85"/>
    </row>
    <row r="76" spans="11:17" x14ac:dyDescent="0.2">
      <c r="K76" s="85"/>
      <c r="L76" s="85"/>
      <c r="M76" s="85"/>
      <c r="N76" s="85"/>
      <c r="O76" s="85"/>
      <c r="P76" s="85"/>
      <c r="Q76" s="85"/>
    </row>
    <row r="77" spans="11:17" x14ac:dyDescent="0.2">
      <c r="K77" s="85"/>
      <c r="L77" s="85"/>
      <c r="M77" s="85"/>
      <c r="N77" s="85"/>
      <c r="O77" s="85"/>
      <c r="P77" s="85"/>
      <c r="Q77" s="85"/>
    </row>
    <row r="78" spans="11:17" x14ac:dyDescent="0.2">
      <c r="K78" s="85"/>
      <c r="L78" s="85"/>
      <c r="M78" s="85"/>
      <c r="N78" s="85"/>
      <c r="O78" s="85"/>
      <c r="P78" s="85"/>
      <c r="Q78" s="85"/>
    </row>
    <row r="79" spans="11:17" x14ac:dyDescent="0.2">
      <c r="K79" s="85"/>
      <c r="L79" s="85"/>
      <c r="M79" s="85"/>
      <c r="N79" s="85"/>
      <c r="O79" s="85"/>
      <c r="P79" s="85"/>
      <c r="Q79" s="85"/>
    </row>
    <row r="80" spans="11:17" x14ac:dyDescent="0.2">
      <c r="K80" s="85"/>
      <c r="L80" s="85"/>
      <c r="M80" s="85"/>
      <c r="N80" s="85"/>
      <c r="O80" s="85"/>
      <c r="P80" s="85"/>
      <c r="Q80" s="85"/>
    </row>
    <row r="81" spans="11:17" x14ac:dyDescent="0.2">
      <c r="K81" s="85"/>
      <c r="L81" s="85"/>
      <c r="M81" s="85"/>
      <c r="N81" s="85"/>
      <c r="O81" s="85"/>
      <c r="P81" s="85"/>
      <c r="Q81" s="85"/>
    </row>
    <row r="82" spans="11:17" x14ac:dyDescent="0.2">
      <c r="K82" s="85"/>
      <c r="L82" s="85"/>
      <c r="M82" s="85"/>
      <c r="N82" s="85"/>
      <c r="O82" s="85"/>
      <c r="P82" s="85"/>
      <c r="Q82" s="85"/>
    </row>
    <row r="83" spans="11:17" x14ac:dyDescent="0.2">
      <c r="K83" s="85"/>
      <c r="L83" s="85"/>
      <c r="M83" s="85"/>
      <c r="N83" s="85"/>
      <c r="O83" s="85"/>
      <c r="P83" s="85"/>
      <c r="Q83" s="85"/>
    </row>
    <row r="84" spans="11:17" x14ac:dyDescent="0.2">
      <c r="K84" s="85"/>
      <c r="L84" s="85"/>
      <c r="M84" s="85"/>
      <c r="N84" s="85"/>
      <c r="O84" s="85"/>
      <c r="P84" s="85"/>
      <c r="Q84" s="85"/>
    </row>
    <row r="85" spans="11:17" x14ac:dyDescent="0.2">
      <c r="K85" s="85"/>
      <c r="L85" s="85"/>
      <c r="M85" s="85"/>
      <c r="N85" s="85"/>
      <c r="O85" s="85"/>
      <c r="P85" s="85"/>
      <c r="Q85" s="85"/>
    </row>
    <row r="86" spans="11:17" x14ac:dyDescent="0.2">
      <c r="K86" s="85"/>
      <c r="L86" s="85"/>
      <c r="M86" s="85"/>
      <c r="N86" s="85"/>
      <c r="O86" s="85"/>
      <c r="P86" s="85"/>
      <c r="Q86" s="85"/>
    </row>
    <row r="87" spans="11:17" x14ac:dyDescent="0.2">
      <c r="K87" s="85"/>
      <c r="L87" s="85"/>
      <c r="M87" s="85"/>
      <c r="N87" s="85"/>
      <c r="O87" s="85"/>
      <c r="P87" s="85"/>
      <c r="Q87" s="85"/>
    </row>
    <row r="88" spans="11:17" x14ac:dyDescent="0.2">
      <c r="K88" s="85"/>
      <c r="L88" s="85"/>
      <c r="M88" s="85"/>
      <c r="N88" s="85"/>
      <c r="O88" s="85"/>
      <c r="P88" s="85"/>
      <c r="Q88" s="85"/>
    </row>
    <row r="89" spans="11:17" x14ac:dyDescent="0.2">
      <c r="K89" s="85"/>
      <c r="L89" s="85"/>
      <c r="M89" s="85"/>
      <c r="N89" s="85"/>
      <c r="O89" s="85"/>
      <c r="P89" s="85"/>
      <c r="Q89" s="85"/>
    </row>
    <row r="90" spans="11:17" x14ac:dyDescent="0.2">
      <c r="K90" s="85"/>
      <c r="L90" s="85"/>
      <c r="M90" s="85"/>
      <c r="N90" s="85"/>
      <c r="O90" s="85"/>
      <c r="P90" s="85"/>
      <c r="Q90" s="85"/>
    </row>
    <row r="91" spans="11:17" x14ac:dyDescent="0.2">
      <c r="K91" s="85"/>
      <c r="L91" s="85"/>
      <c r="M91" s="85"/>
      <c r="N91" s="85"/>
      <c r="O91" s="85"/>
      <c r="P91" s="85"/>
      <c r="Q91" s="85"/>
    </row>
    <row r="92" spans="11:17" x14ac:dyDescent="0.2">
      <c r="K92" s="85"/>
      <c r="L92" s="85"/>
      <c r="M92" s="85"/>
      <c r="N92" s="85"/>
      <c r="O92" s="85"/>
      <c r="P92" s="85"/>
      <c r="Q92" s="85"/>
    </row>
    <row r="93" spans="11:17" x14ac:dyDescent="0.2">
      <c r="K93" s="85"/>
      <c r="L93" s="85"/>
      <c r="M93" s="85"/>
      <c r="N93" s="85"/>
      <c r="O93" s="85"/>
      <c r="P93" s="85"/>
      <c r="Q93" s="85"/>
    </row>
    <row r="94" spans="11:17" x14ac:dyDescent="0.2">
      <c r="K94" s="85"/>
      <c r="L94" s="85"/>
      <c r="M94" s="85"/>
      <c r="N94" s="85"/>
      <c r="O94" s="85"/>
      <c r="P94" s="85"/>
      <c r="Q94" s="85"/>
    </row>
    <row r="95" spans="11:17" x14ac:dyDescent="0.2">
      <c r="K95" s="85"/>
      <c r="L95" s="85"/>
      <c r="M95" s="85"/>
      <c r="N95" s="85"/>
      <c r="O95" s="85"/>
      <c r="P95" s="85"/>
      <c r="Q95" s="85"/>
    </row>
    <row r="96" spans="11:17" x14ac:dyDescent="0.2">
      <c r="K96" s="85"/>
      <c r="L96" s="85"/>
      <c r="M96" s="85"/>
      <c r="N96" s="85"/>
      <c r="O96" s="85"/>
      <c r="P96" s="85"/>
      <c r="Q96" s="85"/>
    </row>
    <row r="97" spans="11:17" x14ac:dyDescent="0.2">
      <c r="K97" s="85"/>
      <c r="L97" s="85"/>
      <c r="M97" s="85"/>
      <c r="N97" s="85"/>
      <c r="O97" s="85"/>
      <c r="P97" s="85"/>
      <c r="Q97" s="85"/>
    </row>
    <row r="98" spans="11:17" x14ac:dyDescent="0.2">
      <c r="K98" s="85"/>
      <c r="L98" s="85"/>
      <c r="M98" s="85"/>
      <c r="N98" s="85"/>
      <c r="O98" s="85"/>
      <c r="P98" s="85"/>
      <c r="Q98" s="85"/>
    </row>
    <row r="99" spans="11:17" x14ac:dyDescent="0.2">
      <c r="K99" s="85"/>
      <c r="L99" s="85"/>
      <c r="M99" s="85"/>
      <c r="N99" s="85"/>
      <c r="O99" s="85"/>
      <c r="P99" s="85"/>
      <c r="Q99" s="85"/>
    </row>
    <row r="100" spans="11:17" x14ac:dyDescent="0.2">
      <c r="K100" s="85"/>
      <c r="L100" s="85"/>
      <c r="M100" s="85"/>
      <c r="N100" s="85"/>
      <c r="O100" s="85"/>
      <c r="P100" s="85"/>
      <c r="Q100" s="85"/>
    </row>
    <row r="101" spans="11:17" x14ac:dyDescent="0.2">
      <c r="K101" s="85"/>
      <c r="L101" s="85"/>
      <c r="M101" s="85"/>
      <c r="N101" s="85"/>
      <c r="O101" s="85"/>
      <c r="P101" s="85"/>
      <c r="Q101" s="85"/>
    </row>
    <row r="102" spans="11:17" x14ac:dyDescent="0.2">
      <c r="K102" s="85"/>
      <c r="L102" s="85"/>
      <c r="M102" s="85"/>
      <c r="N102" s="85"/>
      <c r="O102" s="85"/>
      <c r="P102" s="85"/>
      <c r="Q102" s="85"/>
    </row>
    <row r="103" spans="11:17" x14ac:dyDescent="0.2">
      <c r="K103" s="85"/>
      <c r="L103" s="85"/>
      <c r="M103" s="85"/>
      <c r="N103" s="85"/>
      <c r="O103" s="85"/>
      <c r="P103" s="85"/>
      <c r="Q103" s="85"/>
    </row>
    <row r="104" spans="11:17" x14ac:dyDescent="0.2">
      <c r="K104" s="85"/>
      <c r="L104" s="85"/>
      <c r="M104" s="85"/>
      <c r="N104" s="85"/>
      <c r="O104" s="85"/>
      <c r="P104" s="85"/>
      <c r="Q104" s="85"/>
    </row>
    <row r="105" spans="11:17" x14ac:dyDescent="0.2">
      <c r="K105" s="85"/>
      <c r="L105" s="85"/>
      <c r="M105" s="85"/>
      <c r="N105" s="85"/>
      <c r="O105" s="85"/>
      <c r="P105" s="85"/>
      <c r="Q105" s="85"/>
    </row>
    <row r="106" spans="11:17" x14ac:dyDescent="0.2">
      <c r="K106" s="85"/>
      <c r="L106" s="85"/>
      <c r="M106" s="85"/>
      <c r="N106" s="85"/>
      <c r="O106" s="85"/>
      <c r="P106" s="85"/>
      <c r="Q106" s="85"/>
    </row>
    <row r="107" spans="11:17" x14ac:dyDescent="0.2">
      <c r="K107" s="85"/>
      <c r="L107" s="85"/>
      <c r="M107" s="85"/>
      <c r="N107" s="85"/>
      <c r="O107" s="85"/>
      <c r="P107" s="85"/>
      <c r="Q107" s="85"/>
    </row>
    <row r="108" spans="11:17" x14ac:dyDescent="0.2">
      <c r="K108" s="85"/>
      <c r="L108" s="85"/>
      <c r="M108" s="85"/>
      <c r="N108" s="85"/>
      <c r="O108" s="85"/>
      <c r="P108" s="85"/>
      <c r="Q108" s="85"/>
    </row>
    <row r="109" spans="11:17" x14ac:dyDescent="0.2">
      <c r="K109" s="85"/>
      <c r="L109" s="85"/>
      <c r="M109" s="85"/>
      <c r="N109" s="85"/>
      <c r="O109" s="85"/>
      <c r="P109" s="85"/>
      <c r="Q109" s="85"/>
    </row>
    <row r="110" spans="11:17" x14ac:dyDescent="0.2">
      <c r="K110" s="85"/>
      <c r="L110" s="85"/>
      <c r="M110" s="85"/>
      <c r="N110" s="85"/>
      <c r="O110" s="85"/>
      <c r="P110" s="85"/>
      <c r="Q110" s="85"/>
    </row>
    <row r="111" spans="11:17" x14ac:dyDescent="0.2">
      <c r="K111" s="85"/>
      <c r="L111" s="85"/>
      <c r="M111" s="85"/>
      <c r="N111" s="85"/>
      <c r="O111" s="85"/>
      <c r="P111" s="85"/>
      <c r="Q111" s="85"/>
    </row>
    <row r="112" spans="11:17" x14ac:dyDescent="0.2">
      <c r="K112" s="85"/>
      <c r="L112" s="85"/>
      <c r="M112" s="85"/>
      <c r="N112" s="85"/>
      <c r="O112" s="85"/>
      <c r="P112" s="85"/>
      <c r="Q112" s="85"/>
    </row>
    <row r="113" spans="11:17" x14ac:dyDescent="0.2">
      <c r="K113" s="85"/>
      <c r="L113" s="85"/>
      <c r="M113" s="85"/>
      <c r="N113" s="85"/>
      <c r="O113" s="85"/>
      <c r="P113" s="85"/>
      <c r="Q113" s="85"/>
    </row>
    <row r="114" spans="11:17" x14ac:dyDescent="0.2">
      <c r="K114" s="85"/>
      <c r="L114" s="85"/>
      <c r="M114" s="85"/>
      <c r="N114" s="85"/>
      <c r="O114" s="85"/>
      <c r="P114" s="85"/>
      <c r="Q114" s="85"/>
    </row>
    <row r="115" spans="11:17" x14ac:dyDescent="0.2">
      <c r="K115" s="85"/>
      <c r="L115" s="85"/>
      <c r="M115" s="85"/>
      <c r="N115" s="85"/>
      <c r="O115" s="85"/>
      <c r="P115" s="85"/>
      <c r="Q115" s="85"/>
    </row>
    <row r="116" spans="11:17" x14ac:dyDescent="0.2">
      <c r="K116" s="85"/>
      <c r="L116" s="85"/>
      <c r="M116" s="85"/>
      <c r="N116" s="85"/>
      <c r="O116" s="85"/>
      <c r="P116" s="85"/>
      <c r="Q116" s="85"/>
    </row>
    <row r="117" spans="11:17" x14ac:dyDescent="0.2">
      <c r="K117" s="85"/>
      <c r="L117" s="85"/>
      <c r="M117" s="85"/>
      <c r="N117" s="85"/>
      <c r="O117" s="85"/>
      <c r="P117" s="85"/>
      <c r="Q117" s="85"/>
    </row>
    <row r="118" spans="11:17" x14ac:dyDescent="0.2">
      <c r="K118" s="85"/>
      <c r="L118" s="85"/>
      <c r="M118" s="85"/>
      <c r="N118" s="85"/>
      <c r="O118" s="85"/>
      <c r="P118" s="85"/>
      <c r="Q118" s="85"/>
    </row>
    <row r="119" spans="11:17" x14ac:dyDescent="0.2">
      <c r="K119" s="85"/>
      <c r="L119" s="85"/>
      <c r="M119" s="85"/>
      <c r="N119" s="85"/>
      <c r="O119" s="85"/>
      <c r="P119" s="85"/>
      <c r="Q119" s="85"/>
    </row>
    <row r="120" spans="11:17" x14ac:dyDescent="0.2">
      <c r="K120" s="85"/>
      <c r="L120" s="85"/>
      <c r="M120" s="85"/>
      <c r="N120" s="85"/>
      <c r="O120" s="85"/>
      <c r="P120" s="85"/>
      <c r="Q120" s="85"/>
    </row>
    <row r="121" spans="11:17" x14ac:dyDescent="0.2">
      <c r="K121" s="85"/>
      <c r="L121" s="85"/>
      <c r="M121" s="85"/>
      <c r="N121" s="85"/>
      <c r="O121" s="85"/>
      <c r="P121" s="85"/>
      <c r="Q121" s="85"/>
    </row>
    <row r="122" spans="11:17" x14ac:dyDescent="0.2">
      <c r="K122" s="85"/>
      <c r="L122" s="85"/>
      <c r="M122" s="85"/>
      <c r="N122" s="85"/>
      <c r="O122" s="85"/>
      <c r="P122" s="85"/>
      <c r="Q122" s="85"/>
    </row>
    <row r="123" spans="11:17" x14ac:dyDescent="0.2">
      <c r="K123" s="85"/>
      <c r="L123" s="85"/>
      <c r="M123" s="85"/>
      <c r="N123" s="85"/>
      <c r="O123" s="85"/>
      <c r="P123" s="85"/>
      <c r="Q123" s="85"/>
    </row>
    <row r="124" spans="11:17" x14ac:dyDescent="0.2">
      <c r="K124" s="85"/>
      <c r="L124" s="85"/>
      <c r="M124" s="85"/>
      <c r="N124" s="85"/>
      <c r="O124" s="85"/>
      <c r="P124" s="85"/>
      <c r="Q124" s="85"/>
    </row>
    <row r="125" spans="11:17" x14ac:dyDescent="0.2">
      <c r="K125" s="85"/>
      <c r="L125" s="85"/>
      <c r="M125" s="85"/>
      <c r="N125" s="85"/>
      <c r="O125" s="85"/>
      <c r="P125" s="85"/>
      <c r="Q125" s="85"/>
    </row>
    <row r="126" spans="11:17" x14ac:dyDescent="0.2">
      <c r="K126" s="85"/>
      <c r="L126" s="85"/>
      <c r="M126" s="85"/>
      <c r="N126" s="85"/>
      <c r="O126" s="85"/>
      <c r="P126" s="85"/>
      <c r="Q126" s="85"/>
    </row>
    <row r="127" spans="11:17" x14ac:dyDescent="0.2">
      <c r="K127" s="85"/>
      <c r="L127" s="85"/>
      <c r="M127" s="85"/>
      <c r="N127" s="85"/>
      <c r="O127" s="85"/>
      <c r="P127" s="85"/>
      <c r="Q127" s="85"/>
    </row>
    <row r="128" spans="11:17" x14ac:dyDescent="0.2">
      <c r="K128" s="85"/>
      <c r="L128" s="85"/>
      <c r="M128" s="85"/>
      <c r="N128" s="85"/>
      <c r="O128" s="85"/>
      <c r="P128" s="85"/>
      <c r="Q128" s="85"/>
    </row>
    <row r="129" spans="11:17" x14ac:dyDescent="0.2">
      <c r="K129" s="85"/>
      <c r="L129" s="85"/>
      <c r="M129" s="85"/>
      <c r="N129" s="85"/>
      <c r="O129" s="85"/>
      <c r="P129" s="85"/>
      <c r="Q129" s="85"/>
    </row>
    <row r="130" spans="11:17" x14ac:dyDescent="0.2">
      <c r="K130" s="85"/>
      <c r="L130" s="85"/>
      <c r="M130" s="85"/>
      <c r="N130" s="85"/>
      <c r="O130" s="85"/>
      <c r="P130" s="85"/>
      <c r="Q130" s="85"/>
    </row>
    <row r="131" spans="11:17" x14ac:dyDescent="0.2">
      <c r="K131" s="85"/>
      <c r="L131" s="85"/>
      <c r="M131" s="85"/>
      <c r="N131" s="85"/>
      <c r="O131" s="85"/>
      <c r="P131" s="85"/>
      <c r="Q131" s="85"/>
    </row>
    <row r="132" spans="11:17" x14ac:dyDescent="0.2">
      <c r="K132" s="85"/>
      <c r="L132" s="85"/>
      <c r="M132" s="85"/>
      <c r="N132" s="85"/>
      <c r="O132" s="85"/>
      <c r="P132" s="85"/>
      <c r="Q132" s="85"/>
    </row>
    <row r="133" spans="11:17" x14ac:dyDescent="0.2">
      <c r="K133" s="85"/>
      <c r="L133" s="85"/>
      <c r="M133" s="85"/>
      <c r="N133" s="85"/>
      <c r="O133" s="85"/>
      <c r="P133" s="85"/>
      <c r="Q133" s="85"/>
    </row>
    <row r="134" spans="11:17" x14ac:dyDescent="0.2">
      <c r="K134" s="85"/>
      <c r="L134" s="85"/>
      <c r="M134" s="85"/>
      <c r="N134" s="85"/>
      <c r="O134" s="85"/>
      <c r="P134" s="85"/>
      <c r="Q134" s="85"/>
    </row>
    <row r="135" spans="11:17" x14ac:dyDescent="0.2">
      <c r="K135" s="85"/>
      <c r="L135" s="85"/>
      <c r="M135" s="85"/>
      <c r="N135" s="85"/>
      <c r="O135" s="85"/>
      <c r="P135" s="85"/>
      <c r="Q135" s="85"/>
    </row>
    <row r="136" spans="11:17" x14ac:dyDescent="0.2">
      <c r="K136" s="85"/>
      <c r="L136" s="85"/>
      <c r="M136" s="85"/>
      <c r="N136" s="85"/>
      <c r="O136" s="85"/>
      <c r="P136" s="85"/>
      <c r="Q136" s="85"/>
    </row>
    <row r="137" spans="11:17" x14ac:dyDescent="0.2">
      <c r="K137" s="85"/>
      <c r="L137" s="85"/>
      <c r="M137" s="85"/>
      <c r="N137" s="85"/>
      <c r="O137" s="85"/>
      <c r="P137" s="85"/>
      <c r="Q137" s="85"/>
    </row>
    <row r="138" spans="11:17" x14ac:dyDescent="0.2">
      <c r="K138" s="85"/>
      <c r="L138" s="85"/>
      <c r="M138" s="85"/>
      <c r="N138" s="85"/>
      <c r="O138" s="85"/>
      <c r="P138" s="85"/>
      <c r="Q138" s="85"/>
    </row>
    <row r="139" spans="11:17" x14ac:dyDescent="0.2">
      <c r="K139" s="85"/>
      <c r="L139" s="85"/>
      <c r="M139" s="85"/>
      <c r="N139" s="85"/>
      <c r="O139" s="85"/>
      <c r="P139" s="85"/>
      <c r="Q139" s="85"/>
    </row>
    <row r="140" spans="11:17" x14ac:dyDescent="0.2">
      <c r="K140" s="85"/>
      <c r="L140" s="85"/>
      <c r="M140" s="85"/>
      <c r="N140" s="85"/>
      <c r="O140" s="85"/>
      <c r="P140" s="85"/>
      <c r="Q140" s="85"/>
    </row>
    <row r="141" spans="11:17" x14ac:dyDescent="0.2">
      <c r="K141" s="85"/>
      <c r="L141" s="85"/>
      <c r="M141" s="85"/>
      <c r="N141" s="85"/>
      <c r="O141" s="85"/>
      <c r="P141" s="85"/>
      <c r="Q141" s="85"/>
    </row>
    <row r="142" spans="11:17" x14ac:dyDescent="0.2">
      <c r="K142" s="85"/>
      <c r="L142" s="85"/>
      <c r="M142" s="85"/>
      <c r="N142" s="85"/>
      <c r="O142" s="85"/>
      <c r="P142" s="85"/>
      <c r="Q142" s="85"/>
    </row>
    <row r="143" spans="11:17" x14ac:dyDescent="0.2">
      <c r="K143" s="85"/>
      <c r="L143" s="85"/>
      <c r="M143" s="85"/>
      <c r="N143" s="85"/>
      <c r="O143" s="85"/>
      <c r="P143" s="85"/>
      <c r="Q143" s="85"/>
    </row>
    <row r="144" spans="11:17" x14ac:dyDescent="0.2">
      <c r="K144" s="85"/>
      <c r="L144" s="85"/>
      <c r="M144" s="85"/>
      <c r="N144" s="85"/>
      <c r="O144" s="85"/>
      <c r="P144" s="85"/>
      <c r="Q144" s="85"/>
    </row>
    <row r="145" spans="11:17" x14ac:dyDescent="0.2">
      <c r="K145" s="85"/>
      <c r="L145" s="85"/>
      <c r="M145" s="85"/>
      <c r="N145" s="85"/>
      <c r="O145" s="85"/>
      <c r="P145" s="85"/>
      <c r="Q145" s="85"/>
    </row>
    <row r="146" spans="11:17" x14ac:dyDescent="0.2">
      <c r="K146" s="85"/>
      <c r="L146" s="85"/>
      <c r="M146" s="85"/>
      <c r="N146" s="85"/>
      <c r="O146" s="85"/>
      <c r="P146" s="85"/>
      <c r="Q146" s="85"/>
    </row>
    <row r="147" spans="11:17" x14ac:dyDescent="0.2">
      <c r="K147" s="85"/>
      <c r="L147" s="85"/>
      <c r="M147" s="85"/>
      <c r="N147" s="85"/>
      <c r="O147" s="85"/>
      <c r="P147" s="85"/>
      <c r="Q147" s="85"/>
    </row>
    <row r="148" spans="11:17" x14ac:dyDescent="0.2">
      <c r="K148" s="85"/>
      <c r="L148" s="85"/>
      <c r="M148" s="85"/>
      <c r="N148" s="85"/>
      <c r="O148" s="85"/>
      <c r="P148" s="85"/>
      <c r="Q148" s="85"/>
    </row>
    <row r="149" spans="11:17" x14ac:dyDescent="0.2">
      <c r="K149" s="85"/>
      <c r="L149" s="85"/>
      <c r="M149" s="85"/>
      <c r="N149" s="85"/>
      <c r="O149" s="85"/>
      <c r="P149" s="85"/>
      <c r="Q149" s="85"/>
    </row>
    <row r="150" spans="11:17" x14ac:dyDescent="0.2">
      <c r="K150" s="85"/>
      <c r="L150" s="85"/>
      <c r="M150" s="85"/>
      <c r="N150" s="85"/>
      <c r="O150" s="85"/>
      <c r="P150" s="85"/>
      <c r="Q150" s="85"/>
    </row>
    <row r="151" spans="11:17" x14ac:dyDescent="0.2">
      <c r="K151" s="85"/>
      <c r="L151" s="85"/>
      <c r="M151" s="85"/>
      <c r="N151" s="85"/>
      <c r="O151" s="85"/>
      <c r="P151" s="85"/>
      <c r="Q151" s="85"/>
    </row>
    <row r="152" spans="11:17" x14ac:dyDescent="0.2">
      <c r="K152" s="85"/>
      <c r="L152" s="85"/>
      <c r="M152" s="85"/>
      <c r="N152" s="85"/>
      <c r="O152" s="85"/>
      <c r="P152" s="85"/>
      <c r="Q152" s="85"/>
    </row>
    <row r="153" spans="11:17" x14ac:dyDescent="0.2">
      <c r="K153" s="85"/>
      <c r="L153" s="85"/>
      <c r="M153" s="85"/>
      <c r="N153" s="85"/>
      <c r="O153" s="85"/>
      <c r="P153" s="85"/>
      <c r="Q153" s="85"/>
    </row>
    <row r="154" spans="11:17" x14ac:dyDescent="0.2">
      <c r="K154" s="85"/>
      <c r="L154" s="85"/>
      <c r="M154" s="85"/>
      <c r="N154" s="85"/>
      <c r="O154" s="85"/>
      <c r="P154" s="85"/>
      <c r="Q154" s="85"/>
    </row>
    <row r="155" spans="11:17" x14ac:dyDescent="0.2">
      <c r="K155" s="85"/>
      <c r="L155" s="85"/>
      <c r="M155" s="85"/>
      <c r="N155" s="85"/>
      <c r="O155" s="85"/>
      <c r="P155" s="85"/>
      <c r="Q155" s="85"/>
    </row>
    <row r="156" spans="11:17" x14ac:dyDescent="0.2">
      <c r="K156" s="85"/>
      <c r="L156" s="85"/>
      <c r="M156" s="85"/>
      <c r="N156" s="85"/>
      <c r="O156" s="85"/>
      <c r="P156" s="85"/>
      <c r="Q156" s="85"/>
    </row>
    <row r="157" spans="11:17" x14ac:dyDescent="0.2">
      <c r="K157" s="85"/>
      <c r="L157" s="85"/>
      <c r="M157" s="85"/>
      <c r="N157" s="85"/>
      <c r="O157" s="85"/>
      <c r="P157" s="85"/>
      <c r="Q157" s="85"/>
    </row>
    <row r="158" spans="11:17" x14ac:dyDescent="0.2">
      <c r="K158" s="85"/>
      <c r="L158" s="85"/>
      <c r="M158" s="85"/>
      <c r="N158" s="85"/>
      <c r="O158" s="85"/>
      <c r="P158" s="85"/>
      <c r="Q158" s="85"/>
    </row>
    <row r="159" spans="11:17" x14ac:dyDescent="0.2">
      <c r="K159" s="85"/>
      <c r="L159" s="85"/>
      <c r="M159" s="85"/>
      <c r="N159" s="85"/>
      <c r="O159" s="85"/>
      <c r="P159" s="85"/>
      <c r="Q159" s="85"/>
    </row>
    <row r="160" spans="11:17" x14ac:dyDescent="0.2">
      <c r="K160" s="85"/>
      <c r="L160" s="85"/>
      <c r="M160" s="85"/>
      <c r="N160" s="85"/>
      <c r="O160" s="85"/>
      <c r="P160" s="85"/>
      <c r="Q160" s="85"/>
    </row>
    <row r="161" spans="11:17" x14ac:dyDescent="0.2">
      <c r="K161" s="85"/>
      <c r="L161" s="85"/>
      <c r="M161" s="85"/>
      <c r="N161" s="85"/>
      <c r="O161" s="85"/>
      <c r="P161" s="85"/>
      <c r="Q161" s="85"/>
    </row>
    <row r="162" spans="11:17" x14ac:dyDescent="0.2">
      <c r="K162" s="85"/>
      <c r="L162" s="85"/>
      <c r="M162" s="85"/>
      <c r="N162" s="85"/>
      <c r="O162" s="85"/>
      <c r="P162" s="85"/>
      <c r="Q162" s="85"/>
    </row>
    <row r="163" spans="11:17" x14ac:dyDescent="0.2">
      <c r="K163" s="85"/>
      <c r="L163" s="85"/>
      <c r="M163" s="85"/>
      <c r="N163" s="85"/>
      <c r="O163" s="85"/>
      <c r="P163" s="85"/>
      <c r="Q163" s="85"/>
    </row>
    <row r="164" spans="11:17" x14ac:dyDescent="0.2">
      <c r="K164" s="85"/>
      <c r="L164" s="85"/>
      <c r="M164" s="85"/>
      <c r="N164" s="85"/>
      <c r="O164" s="85"/>
      <c r="P164" s="85"/>
      <c r="Q164" s="85"/>
    </row>
    <row r="165" spans="11:17" x14ac:dyDescent="0.2">
      <c r="K165" s="85"/>
      <c r="L165" s="85"/>
      <c r="M165" s="85"/>
      <c r="N165" s="85"/>
      <c r="O165" s="85"/>
      <c r="P165" s="85"/>
      <c r="Q165" s="85"/>
    </row>
    <row r="166" spans="11:17" x14ac:dyDescent="0.2">
      <c r="K166" s="85"/>
      <c r="L166" s="85"/>
      <c r="M166" s="85"/>
      <c r="N166" s="85"/>
      <c r="O166" s="85"/>
      <c r="P166" s="85"/>
      <c r="Q166" s="85"/>
    </row>
    <row r="167" spans="11:17" x14ac:dyDescent="0.2">
      <c r="K167" s="85"/>
      <c r="L167" s="85"/>
      <c r="M167" s="85"/>
      <c r="N167" s="85"/>
      <c r="O167" s="85"/>
      <c r="P167" s="85"/>
      <c r="Q167" s="85"/>
    </row>
    <row r="168" spans="11:17" x14ac:dyDescent="0.2">
      <c r="K168" s="85"/>
      <c r="L168" s="85"/>
      <c r="M168" s="85"/>
      <c r="N168" s="85"/>
      <c r="O168" s="85"/>
      <c r="P168" s="85"/>
      <c r="Q168" s="85"/>
    </row>
    <row r="169" spans="11:17" x14ac:dyDescent="0.2">
      <c r="K169" s="85"/>
      <c r="L169" s="85"/>
      <c r="M169" s="85"/>
      <c r="N169" s="85"/>
      <c r="O169" s="85"/>
      <c r="P169" s="85"/>
      <c r="Q169" s="85"/>
    </row>
    <row r="170" spans="11:17" x14ac:dyDescent="0.2">
      <c r="K170" s="85"/>
      <c r="L170" s="85"/>
      <c r="M170" s="85"/>
      <c r="N170" s="85"/>
      <c r="O170" s="85"/>
      <c r="P170" s="85"/>
      <c r="Q170" s="85"/>
    </row>
    <row r="171" spans="11:17" x14ac:dyDescent="0.2">
      <c r="K171" s="85"/>
      <c r="L171" s="85"/>
      <c r="M171" s="85"/>
      <c r="N171" s="85"/>
      <c r="O171" s="85"/>
      <c r="P171" s="85"/>
      <c r="Q171" s="85"/>
    </row>
    <row r="172" spans="11:17" x14ac:dyDescent="0.2">
      <c r="K172" s="85"/>
      <c r="L172" s="85"/>
      <c r="M172" s="85"/>
      <c r="N172" s="85"/>
      <c r="O172" s="85"/>
      <c r="P172" s="85"/>
      <c r="Q172" s="85"/>
    </row>
    <row r="173" spans="11:17" x14ac:dyDescent="0.2">
      <c r="K173" s="85"/>
      <c r="L173" s="85"/>
      <c r="M173" s="85"/>
      <c r="N173" s="85"/>
      <c r="O173" s="85"/>
      <c r="P173" s="85"/>
      <c r="Q173" s="85"/>
    </row>
    <row r="174" spans="11:17" x14ac:dyDescent="0.2">
      <c r="K174" s="85"/>
      <c r="L174" s="85"/>
      <c r="M174" s="85"/>
      <c r="N174" s="85"/>
      <c r="O174" s="85"/>
      <c r="P174" s="85"/>
      <c r="Q174" s="85"/>
    </row>
    <row r="175" spans="11:17" x14ac:dyDescent="0.2">
      <c r="K175" s="85"/>
      <c r="L175" s="85"/>
      <c r="M175" s="85"/>
      <c r="N175" s="85"/>
      <c r="O175" s="85"/>
      <c r="P175" s="85"/>
      <c r="Q175" s="85"/>
    </row>
    <row r="176" spans="11:17" x14ac:dyDescent="0.2">
      <c r="K176" s="85"/>
      <c r="L176" s="85"/>
      <c r="M176" s="85"/>
      <c r="N176" s="85"/>
      <c r="O176" s="85"/>
      <c r="P176" s="85"/>
      <c r="Q176" s="85"/>
    </row>
    <row r="177" spans="11:17" x14ac:dyDescent="0.2">
      <c r="K177" s="85"/>
      <c r="L177" s="85"/>
      <c r="M177" s="85"/>
      <c r="N177" s="85"/>
      <c r="O177" s="85"/>
      <c r="P177" s="85"/>
      <c r="Q177" s="85"/>
    </row>
    <row r="178" spans="11:17" x14ac:dyDescent="0.2">
      <c r="K178" s="85"/>
      <c r="L178" s="85"/>
      <c r="M178" s="85"/>
      <c r="N178" s="85"/>
      <c r="O178" s="85"/>
      <c r="P178" s="85"/>
      <c r="Q178" s="85"/>
    </row>
    <row r="179" spans="11:17" x14ac:dyDescent="0.2">
      <c r="K179" s="85"/>
      <c r="L179" s="85"/>
      <c r="M179" s="85"/>
      <c r="N179" s="85"/>
      <c r="O179" s="85"/>
      <c r="P179" s="85"/>
      <c r="Q179" s="85"/>
    </row>
    <row r="180" spans="11:17" x14ac:dyDescent="0.2">
      <c r="K180" s="85"/>
      <c r="L180" s="85"/>
      <c r="M180" s="85"/>
      <c r="N180" s="85"/>
      <c r="O180" s="85"/>
      <c r="P180" s="85"/>
      <c r="Q180" s="85"/>
    </row>
    <row r="181" spans="11:17" x14ac:dyDescent="0.2">
      <c r="K181" s="85"/>
      <c r="L181" s="85"/>
      <c r="M181" s="85"/>
      <c r="N181" s="85"/>
      <c r="O181" s="85"/>
      <c r="P181" s="85"/>
      <c r="Q181" s="85"/>
    </row>
    <row r="182" spans="11:17" x14ac:dyDescent="0.2">
      <c r="K182" s="85"/>
      <c r="L182" s="85"/>
      <c r="M182" s="85"/>
      <c r="N182" s="85"/>
      <c r="O182" s="85"/>
      <c r="P182" s="85"/>
      <c r="Q182" s="85"/>
    </row>
    <row r="183" spans="11:17" x14ac:dyDescent="0.2">
      <c r="K183" s="85"/>
      <c r="L183" s="85"/>
      <c r="M183" s="85"/>
      <c r="N183" s="85"/>
      <c r="O183" s="85"/>
      <c r="P183" s="85"/>
      <c r="Q183" s="85"/>
    </row>
    <row r="184" spans="11:17" x14ac:dyDescent="0.2">
      <c r="K184" s="85"/>
      <c r="L184" s="85"/>
      <c r="M184" s="85"/>
      <c r="N184" s="85"/>
      <c r="O184" s="85"/>
      <c r="P184" s="85"/>
      <c r="Q184" s="85"/>
    </row>
    <row r="185" spans="11:17" x14ac:dyDescent="0.2">
      <c r="K185" s="85"/>
      <c r="L185" s="85"/>
      <c r="M185" s="85"/>
      <c r="N185" s="85"/>
      <c r="O185" s="85"/>
      <c r="P185" s="85"/>
      <c r="Q185" s="85"/>
    </row>
    <row r="186" spans="11:17" x14ac:dyDescent="0.2">
      <c r="K186" s="85"/>
      <c r="L186" s="85"/>
      <c r="M186" s="85"/>
      <c r="N186" s="85"/>
      <c r="O186" s="85"/>
      <c r="P186" s="85"/>
      <c r="Q186" s="85"/>
    </row>
    <row r="187" spans="11:17" x14ac:dyDescent="0.2">
      <c r="K187" s="85"/>
      <c r="L187" s="85"/>
      <c r="M187" s="85"/>
      <c r="N187" s="85"/>
      <c r="O187" s="85"/>
      <c r="P187" s="85"/>
      <c r="Q187" s="85"/>
    </row>
    <row r="188" spans="11:17" x14ac:dyDescent="0.2">
      <c r="K188" s="85"/>
      <c r="L188" s="85"/>
      <c r="M188" s="85"/>
      <c r="N188" s="85"/>
      <c r="O188" s="85"/>
      <c r="P188" s="85"/>
      <c r="Q188" s="85"/>
    </row>
    <row r="189" spans="11:17" x14ac:dyDescent="0.2">
      <c r="K189" s="85"/>
      <c r="L189" s="85"/>
      <c r="M189" s="85"/>
      <c r="N189" s="85"/>
      <c r="O189" s="85"/>
      <c r="P189" s="85"/>
      <c r="Q189" s="85"/>
    </row>
    <row r="190" spans="11:17" x14ac:dyDescent="0.2">
      <c r="K190" s="85"/>
      <c r="L190" s="85"/>
      <c r="M190" s="85"/>
      <c r="N190" s="85"/>
      <c r="O190" s="85"/>
      <c r="P190" s="85"/>
      <c r="Q190" s="85"/>
    </row>
    <row r="191" spans="11:17" x14ac:dyDescent="0.2">
      <c r="K191" s="85"/>
      <c r="L191" s="85"/>
      <c r="M191" s="85"/>
      <c r="N191" s="85"/>
      <c r="O191" s="85"/>
      <c r="P191" s="85"/>
      <c r="Q191" s="85"/>
    </row>
    <row r="192" spans="11:17" x14ac:dyDescent="0.2">
      <c r="K192" s="85"/>
      <c r="L192" s="85"/>
      <c r="M192" s="85"/>
      <c r="N192" s="85"/>
      <c r="O192" s="85"/>
      <c r="P192" s="85"/>
      <c r="Q192" s="85"/>
    </row>
    <row r="193" spans="11:17" x14ac:dyDescent="0.2">
      <c r="K193" s="85"/>
      <c r="L193" s="85"/>
      <c r="M193" s="85"/>
      <c r="N193" s="85"/>
      <c r="O193" s="85"/>
      <c r="P193" s="85"/>
      <c r="Q193" s="85"/>
    </row>
    <row r="194" spans="11:17" x14ac:dyDescent="0.2">
      <c r="K194" s="85"/>
      <c r="L194" s="85"/>
      <c r="M194" s="85"/>
      <c r="N194" s="85"/>
      <c r="O194" s="85"/>
      <c r="P194" s="85"/>
      <c r="Q194" s="85"/>
    </row>
    <row r="195" spans="11:17" x14ac:dyDescent="0.2">
      <c r="K195" s="85"/>
      <c r="L195" s="85"/>
      <c r="M195" s="85"/>
      <c r="N195" s="85"/>
      <c r="O195" s="85"/>
      <c r="P195" s="85"/>
      <c r="Q195" s="85"/>
    </row>
    <row r="196" spans="11:17" x14ac:dyDescent="0.2">
      <c r="K196" s="85"/>
      <c r="L196" s="85"/>
      <c r="M196" s="85"/>
      <c r="N196" s="85"/>
      <c r="O196" s="85"/>
      <c r="P196" s="85"/>
      <c r="Q196" s="85"/>
    </row>
    <row r="197" spans="11:17" x14ac:dyDescent="0.2">
      <c r="K197" s="85"/>
      <c r="L197" s="85"/>
      <c r="M197" s="85"/>
      <c r="N197" s="85"/>
      <c r="O197" s="85"/>
      <c r="P197" s="85"/>
      <c r="Q197" s="85"/>
    </row>
    <row r="198" spans="11:17" x14ac:dyDescent="0.2">
      <c r="K198" s="85"/>
      <c r="L198" s="85"/>
      <c r="M198" s="85"/>
      <c r="N198" s="85"/>
      <c r="O198" s="85"/>
      <c r="P198" s="85"/>
      <c r="Q198" s="85"/>
    </row>
    <row r="199" spans="11:17" x14ac:dyDescent="0.2">
      <c r="K199" s="85"/>
      <c r="L199" s="85"/>
      <c r="M199" s="85"/>
      <c r="N199" s="85"/>
      <c r="O199" s="85"/>
      <c r="P199" s="85"/>
      <c r="Q199" s="85"/>
    </row>
    <row r="200" spans="11:17" x14ac:dyDescent="0.2">
      <c r="K200" s="85"/>
      <c r="L200" s="85"/>
      <c r="M200" s="85"/>
      <c r="N200" s="85"/>
      <c r="O200" s="85"/>
      <c r="P200" s="85"/>
      <c r="Q200" s="85"/>
    </row>
    <row r="201" spans="11:17" x14ac:dyDescent="0.2">
      <c r="K201" s="85"/>
      <c r="L201" s="85"/>
      <c r="M201" s="85"/>
      <c r="N201" s="85"/>
      <c r="O201" s="85"/>
      <c r="P201" s="85"/>
      <c r="Q201" s="85"/>
    </row>
    <row r="202" spans="11:17" x14ac:dyDescent="0.2">
      <c r="K202" s="85"/>
      <c r="L202" s="85"/>
      <c r="M202" s="85"/>
      <c r="N202" s="85"/>
      <c r="O202" s="85"/>
      <c r="P202" s="85"/>
      <c r="Q202" s="85"/>
    </row>
    <row r="203" spans="11:17" x14ac:dyDescent="0.2">
      <c r="K203" s="85"/>
      <c r="L203" s="85"/>
      <c r="M203" s="85"/>
      <c r="N203" s="85"/>
      <c r="O203" s="85"/>
      <c r="P203" s="85"/>
      <c r="Q203" s="85"/>
    </row>
    <row r="204" spans="11:17" x14ac:dyDescent="0.2">
      <c r="K204" s="85"/>
      <c r="L204" s="85"/>
      <c r="M204" s="85"/>
      <c r="N204" s="85"/>
      <c r="O204" s="85"/>
      <c r="P204" s="85"/>
      <c r="Q204" s="85"/>
    </row>
    <row r="205" spans="11:17" x14ac:dyDescent="0.2">
      <c r="K205" s="85"/>
      <c r="L205" s="85"/>
      <c r="M205" s="85"/>
      <c r="N205" s="85"/>
      <c r="O205" s="85"/>
      <c r="P205" s="85"/>
      <c r="Q205" s="85"/>
    </row>
    <row r="206" spans="11:17" x14ac:dyDescent="0.2">
      <c r="K206" s="85"/>
      <c r="L206" s="85"/>
      <c r="M206" s="85"/>
      <c r="N206" s="85"/>
      <c r="O206" s="85"/>
      <c r="P206" s="85"/>
      <c r="Q206" s="85"/>
    </row>
    <row r="207" spans="11:17" x14ac:dyDescent="0.2">
      <c r="K207" s="85"/>
      <c r="L207" s="85"/>
      <c r="M207" s="85"/>
      <c r="N207" s="85"/>
      <c r="O207" s="85"/>
      <c r="P207" s="85"/>
      <c r="Q207" s="85"/>
    </row>
    <row r="208" spans="11:17" x14ac:dyDescent="0.2">
      <c r="K208" s="85"/>
      <c r="L208" s="85"/>
      <c r="M208" s="85"/>
      <c r="N208" s="85"/>
      <c r="O208" s="85"/>
      <c r="P208" s="85"/>
      <c r="Q208" s="85"/>
    </row>
    <row r="209" spans="11:17" x14ac:dyDescent="0.2">
      <c r="K209" s="85"/>
      <c r="L209" s="85"/>
      <c r="M209" s="85"/>
      <c r="N209" s="85"/>
      <c r="O209" s="85"/>
      <c r="P209" s="85"/>
      <c r="Q209" s="85"/>
    </row>
    <row r="210" spans="11:17" x14ac:dyDescent="0.2">
      <c r="K210" s="85"/>
      <c r="L210" s="85"/>
      <c r="M210" s="85"/>
      <c r="N210" s="85"/>
      <c r="O210" s="85"/>
      <c r="P210" s="85"/>
      <c r="Q210" s="85"/>
    </row>
    <row r="211" spans="11:17" x14ac:dyDescent="0.2">
      <c r="K211" s="85"/>
      <c r="L211" s="85"/>
      <c r="M211" s="85"/>
      <c r="N211" s="85"/>
      <c r="O211" s="85"/>
      <c r="P211" s="85"/>
      <c r="Q211" s="85"/>
    </row>
    <row r="212" spans="11:17" x14ac:dyDescent="0.2">
      <c r="K212" s="85"/>
      <c r="L212" s="85"/>
      <c r="M212" s="85"/>
      <c r="N212" s="85"/>
      <c r="O212" s="85"/>
      <c r="P212" s="85"/>
      <c r="Q212" s="85"/>
    </row>
    <row r="213" spans="11:17" x14ac:dyDescent="0.2">
      <c r="K213" s="85"/>
      <c r="L213" s="85"/>
      <c r="M213" s="85"/>
      <c r="N213" s="85"/>
      <c r="O213" s="85"/>
      <c r="P213" s="85"/>
      <c r="Q213" s="85"/>
    </row>
    <row r="214" spans="11:17" x14ac:dyDescent="0.2">
      <c r="K214" s="85"/>
      <c r="L214" s="85"/>
      <c r="M214" s="85"/>
      <c r="N214" s="85"/>
      <c r="O214" s="85"/>
      <c r="P214" s="85"/>
      <c r="Q214" s="85"/>
    </row>
    <row r="215" spans="11:17" x14ac:dyDescent="0.2">
      <c r="K215" s="85"/>
      <c r="L215" s="85"/>
      <c r="M215" s="85"/>
      <c r="N215" s="85"/>
      <c r="O215" s="85"/>
      <c r="P215" s="85"/>
      <c r="Q215" s="85"/>
    </row>
    <row r="216" spans="11:17" x14ac:dyDescent="0.2">
      <c r="K216" s="85"/>
      <c r="L216" s="85"/>
      <c r="M216" s="85"/>
      <c r="N216" s="85"/>
      <c r="O216" s="85"/>
      <c r="P216" s="85"/>
      <c r="Q216" s="85"/>
    </row>
    <row r="217" spans="11:17" x14ac:dyDescent="0.2">
      <c r="K217" s="85"/>
      <c r="L217" s="85"/>
      <c r="M217" s="85"/>
      <c r="N217" s="85"/>
      <c r="O217" s="85"/>
      <c r="P217" s="85"/>
      <c r="Q217" s="85"/>
    </row>
    <row r="218" spans="11:17" x14ac:dyDescent="0.2">
      <c r="K218" s="85"/>
      <c r="L218" s="85"/>
      <c r="M218" s="85"/>
      <c r="N218" s="85"/>
      <c r="O218" s="85"/>
      <c r="P218" s="85"/>
      <c r="Q218" s="85"/>
    </row>
    <row r="219" spans="11:17" x14ac:dyDescent="0.2">
      <c r="K219" s="85"/>
      <c r="L219" s="85"/>
      <c r="M219" s="85"/>
      <c r="N219" s="85"/>
      <c r="O219" s="85"/>
      <c r="P219" s="85"/>
      <c r="Q219" s="85"/>
    </row>
    <row r="220" spans="11:17" x14ac:dyDescent="0.2">
      <c r="K220" s="85"/>
      <c r="L220" s="85"/>
      <c r="M220" s="85"/>
      <c r="N220" s="85"/>
      <c r="O220" s="85"/>
      <c r="P220" s="85"/>
      <c r="Q220" s="85"/>
    </row>
    <row r="221" spans="11:17" x14ac:dyDescent="0.2">
      <c r="K221" s="85"/>
      <c r="L221" s="85"/>
      <c r="M221" s="85"/>
      <c r="N221" s="85"/>
      <c r="O221" s="85"/>
      <c r="P221" s="85"/>
      <c r="Q221" s="85"/>
    </row>
    <row r="222" spans="11:17" x14ac:dyDescent="0.2">
      <c r="K222" s="85"/>
      <c r="L222" s="85"/>
      <c r="M222" s="85"/>
      <c r="N222" s="85"/>
      <c r="O222" s="85"/>
      <c r="P222" s="85"/>
      <c r="Q222" s="85"/>
    </row>
    <row r="223" spans="11:17" x14ac:dyDescent="0.2">
      <c r="K223" s="85"/>
      <c r="L223" s="85"/>
      <c r="M223" s="85"/>
      <c r="N223" s="85"/>
      <c r="O223" s="85"/>
      <c r="P223" s="85"/>
      <c r="Q223" s="85"/>
    </row>
    <row r="224" spans="11:17" x14ac:dyDescent="0.2">
      <c r="K224" s="85"/>
      <c r="L224" s="85"/>
      <c r="M224" s="85"/>
      <c r="N224" s="85"/>
      <c r="O224" s="85"/>
      <c r="P224" s="85"/>
      <c r="Q224" s="85"/>
    </row>
    <row r="225" spans="11:17" x14ac:dyDescent="0.2">
      <c r="K225" s="85"/>
      <c r="L225" s="85"/>
      <c r="M225" s="85"/>
      <c r="N225" s="85"/>
      <c r="O225" s="85"/>
      <c r="P225" s="85"/>
      <c r="Q225" s="85"/>
    </row>
    <row r="226" spans="11:17" x14ac:dyDescent="0.2">
      <c r="K226" s="85"/>
      <c r="L226" s="85"/>
      <c r="M226" s="85"/>
      <c r="N226" s="85"/>
      <c r="O226" s="85"/>
      <c r="P226" s="85"/>
      <c r="Q226" s="85"/>
    </row>
    <row r="227" spans="11:17" x14ac:dyDescent="0.2">
      <c r="K227" s="85"/>
      <c r="L227" s="85"/>
      <c r="M227" s="85"/>
      <c r="N227" s="85"/>
      <c r="O227" s="85"/>
      <c r="P227" s="85"/>
      <c r="Q227" s="85"/>
    </row>
    <row r="228" spans="11:17" x14ac:dyDescent="0.2">
      <c r="K228" s="85"/>
      <c r="L228" s="85"/>
      <c r="M228" s="85"/>
      <c r="N228" s="85"/>
      <c r="O228" s="85"/>
      <c r="P228" s="85"/>
      <c r="Q228" s="85"/>
    </row>
    <row r="229" spans="11:17" x14ac:dyDescent="0.2">
      <c r="K229" s="85"/>
      <c r="L229" s="85"/>
      <c r="M229" s="85"/>
      <c r="N229" s="85"/>
      <c r="O229" s="85"/>
      <c r="P229" s="85"/>
      <c r="Q229" s="85"/>
    </row>
    <row r="230" spans="11:17" x14ac:dyDescent="0.2">
      <c r="K230" s="85"/>
      <c r="L230" s="85"/>
      <c r="M230" s="85"/>
      <c r="N230" s="85"/>
      <c r="O230" s="85"/>
      <c r="P230" s="85"/>
      <c r="Q230" s="85"/>
    </row>
    <row r="231" spans="11:17" x14ac:dyDescent="0.2">
      <c r="K231" s="85"/>
      <c r="L231" s="85"/>
      <c r="M231" s="85"/>
      <c r="N231" s="85"/>
      <c r="O231" s="85"/>
      <c r="P231" s="85"/>
      <c r="Q231" s="85"/>
    </row>
    <row r="232" spans="11:17" x14ac:dyDescent="0.2">
      <c r="K232" s="85"/>
      <c r="L232" s="85"/>
      <c r="M232" s="85"/>
      <c r="N232" s="85"/>
      <c r="O232" s="85"/>
      <c r="P232" s="85"/>
      <c r="Q232" s="85"/>
    </row>
    <row r="233" spans="11:17" x14ac:dyDescent="0.2">
      <c r="K233" s="85"/>
      <c r="L233" s="85"/>
      <c r="M233" s="85"/>
      <c r="N233" s="85"/>
      <c r="O233" s="85"/>
      <c r="P233" s="85"/>
      <c r="Q233" s="85"/>
    </row>
    <row r="234" spans="11:17" x14ac:dyDescent="0.2">
      <c r="K234" s="85"/>
      <c r="L234" s="85"/>
      <c r="M234" s="85"/>
      <c r="N234" s="85"/>
      <c r="O234" s="85"/>
      <c r="P234" s="85"/>
      <c r="Q234" s="85"/>
    </row>
    <row r="235" spans="11:17" x14ac:dyDescent="0.2">
      <c r="K235" s="85"/>
      <c r="L235" s="85"/>
      <c r="M235" s="85"/>
      <c r="N235" s="85"/>
      <c r="O235" s="85"/>
      <c r="P235" s="85"/>
      <c r="Q235" s="85"/>
    </row>
    <row r="236" spans="11:17" x14ac:dyDescent="0.2">
      <c r="K236" s="85"/>
      <c r="L236" s="85"/>
      <c r="M236" s="85"/>
      <c r="N236" s="85"/>
      <c r="O236" s="85"/>
      <c r="P236" s="85"/>
      <c r="Q236" s="85"/>
    </row>
    <row r="237" spans="11:17" x14ac:dyDescent="0.2">
      <c r="K237" s="85"/>
      <c r="L237" s="85"/>
      <c r="M237" s="85"/>
      <c r="N237" s="85"/>
      <c r="O237" s="85"/>
      <c r="P237" s="85"/>
      <c r="Q237" s="85"/>
    </row>
    <row r="238" spans="11:17" x14ac:dyDescent="0.2">
      <c r="K238" s="85"/>
      <c r="L238" s="85"/>
      <c r="M238" s="85"/>
      <c r="N238" s="85"/>
      <c r="O238" s="85"/>
      <c r="P238" s="85"/>
      <c r="Q238" s="85"/>
    </row>
    <row r="239" spans="11:17" x14ac:dyDescent="0.2">
      <c r="K239" s="85"/>
      <c r="L239" s="85"/>
      <c r="M239" s="85"/>
      <c r="N239" s="85"/>
      <c r="O239" s="85"/>
      <c r="P239" s="85"/>
      <c r="Q239" s="85"/>
    </row>
    <row r="240" spans="11:17" x14ac:dyDescent="0.2">
      <c r="K240" s="85"/>
      <c r="L240" s="85"/>
      <c r="M240" s="85"/>
      <c r="N240" s="85"/>
      <c r="O240" s="85"/>
      <c r="P240" s="85"/>
      <c r="Q240" s="85"/>
    </row>
    <row r="241" spans="11:17" x14ac:dyDescent="0.2">
      <c r="K241" s="85"/>
      <c r="L241" s="85"/>
      <c r="M241" s="85"/>
      <c r="N241" s="85"/>
      <c r="O241" s="85"/>
      <c r="P241" s="85"/>
      <c r="Q241" s="85"/>
    </row>
    <row r="242" spans="11:17" x14ac:dyDescent="0.2">
      <c r="K242" s="85"/>
      <c r="L242" s="85"/>
      <c r="M242" s="85"/>
      <c r="N242" s="85"/>
      <c r="O242" s="85"/>
      <c r="P242" s="85"/>
      <c r="Q242" s="85"/>
    </row>
    <row r="243" spans="11:17" x14ac:dyDescent="0.2">
      <c r="K243" s="85"/>
      <c r="L243" s="85"/>
      <c r="M243" s="85"/>
      <c r="N243" s="85"/>
      <c r="O243" s="85"/>
      <c r="P243" s="85"/>
      <c r="Q243" s="85"/>
    </row>
    <row r="244" spans="11:17" x14ac:dyDescent="0.2">
      <c r="K244" s="85"/>
      <c r="L244" s="85"/>
      <c r="M244" s="85"/>
      <c r="N244" s="85"/>
      <c r="O244" s="85"/>
      <c r="P244" s="85"/>
      <c r="Q244" s="85"/>
    </row>
    <row r="245" spans="11:17" x14ac:dyDescent="0.2">
      <c r="K245" s="85"/>
      <c r="L245" s="85"/>
      <c r="M245" s="85"/>
      <c r="N245" s="85"/>
      <c r="O245" s="85"/>
      <c r="P245" s="85"/>
      <c r="Q245" s="85"/>
    </row>
    <row r="246" spans="11:17" x14ac:dyDescent="0.2">
      <c r="K246" s="85"/>
      <c r="L246" s="85"/>
      <c r="M246" s="85"/>
      <c r="N246" s="85"/>
      <c r="O246" s="85"/>
      <c r="P246" s="85"/>
      <c r="Q246" s="85"/>
    </row>
    <row r="247" spans="11:17" x14ac:dyDescent="0.2">
      <c r="K247" s="85"/>
      <c r="L247" s="85"/>
      <c r="M247" s="85"/>
      <c r="N247" s="85"/>
      <c r="O247" s="85"/>
      <c r="P247" s="85"/>
      <c r="Q247" s="85"/>
    </row>
    <row r="248" spans="11:17" x14ac:dyDescent="0.2">
      <c r="K248" s="85"/>
      <c r="L248" s="85"/>
      <c r="M248" s="85"/>
      <c r="N248" s="85"/>
      <c r="O248" s="85"/>
      <c r="P248" s="85"/>
      <c r="Q248" s="85"/>
    </row>
    <row r="249" spans="11:17" x14ac:dyDescent="0.2">
      <c r="K249" s="85"/>
      <c r="L249" s="85"/>
      <c r="M249" s="85"/>
      <c r="N249" s="85"/>
      <c r="O249" s="85"/>
      <c r="P249" s="85"/>
      <c r="Q249" s="85"/>
    </row>
    <row r="250" spans="11:17" x14ac:dyDescent="0.2">
      <c r="K250" s="85"/>
      <c r="L250" s="85"/>
      <c r="M250" s="85"/>
      <c r="N250" s="85"/>
      <c r="O250" s="85"/>
      <c r="P250" s="85"/>
      <c r="Q250" s="85"/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6"/>
  <dimension ref="A1:P47"/>
  <sheetViews>
    <sheetView zoomScale="120" zoomScaleNormal="120" workbookViewId="0">
      <selection activeCell="E25" sqref="E25"/>
    </sheetView>
  </sheetViews>
  <sheetFormatPr defaultColWidth="8.88671875" defaultRowHeight="10.199999999999999" x14ac:dyDescent="0.2"/>
  <cols>
    <col min="1" max="16384" width="8.88671875" style="90"/>
  </cols>
  <sheetData>
    <row r="1" spans="1:16" x14ac:dyDescent="0.2">
      <c r="A1" s="7" t="s">
        <v>82</v>
      </c>
      <c r="B1" s="76" t="s">
        <v>290</v>
      </c>
      <c r="H1" s="890" t="s">
        <v>195</v>
      </c>
      <c r="I1" s="890"/>
      <c r="J1" s="890"/>
      <c r="K1" s="890"/>
    </row>
    <row r="2" spans="1:16" x14ac:dyDescent="0.2">
      <c r="A2" s="7" t="s">
        <v>83</v>
      </c>
      <c r="B2" s="76" t="s">
        <v>289</v>
      </c>
    </row>
    <row r="3" spans="1:16" x14ac:dyDescent="0.2">
      <c r="A3" s="11" t="s">
        <v>84</v>
      </c>
      <c r="B3" s="75" t="s">
        <v>256</v>
      </c>
    </row>
    <row r="4" spans="1:16" x14ac:dyDescent="0.2">
      <c r="A4" s="11" t="s">
        <v>86</v>
      </c>
      <c r="B4" s="75" t="s">
        <v>255</v>
      </c>
    </row>
    <row r="5" spans="1:16" x14ac:dyDescent="0.2">
      <c r="A5" s="12" t="s">
        <v>88</v>
      </c>
      <c r="B5" s="11" t="s">
        <v>1255</v>
      </c>
      <c r="C5" s="97"/>
      <c r="D5" s="96"/>
      <c r="E5" s="96"/>
      <c r="F5" s="96"/>
      <c r="G5" s="96"/>
      <c r="H5" s="96"/>
      <c r="I5" s="96"/>
    </row>
    <row r="6" spans="1:16" x14ac:dyDescent="0.2">
      <c r="A6" s="12" t="s">
        <v>90</v>
      </c>
      <c r="B6" s="11" t="s">
        <v>1268</v>
      </c>
      <c r="C6" s="97"/>
      <c r="D6" s="96"/>
      <c r="E6" s="96"/>
      <c r="F6" s="96"/>
      <c r="G6" s="96"/>
      <c r="H6" s="96"/>
      <c r="I6" s="96"/>
    </row>
    <row r="7" spans="1:16" x14ac:dyDescent="0.2">
      <c r="A7" s="11"/>
      <c r="B7" s="11"/>
      <c r="C7" s="97"/>
      <c r="D7" s="96"/>
      <c r="E7" s="96"/>
      <c r="F7" s="96"/>
      <c r="G7" s="96"/>
      <c r="H7" s="96"/>
      <c r="I7" s="96"/>
    </row>
    <row r="8" spans="1:16" x14ac:dyDescent="0.2">
      <c r="H8" s="95"/>
      <c r="I8" s="96"/>
    </row>
    <row r="9" spans="1:16" x14ac:dyDescent="0.2">
      <c r="H9" s="95"/>
    </row>
    <row r="10" spans="1:16" x14ac:dyDescent="0.2">
      <c r="H10" s="11"/>
      <c r="I10" s="75"/>
      <c r="J10" s="92" t="s">
        <v>288</v>
      </c>
      <c r="K10" s="95" t="s">
        <v>287</v>
      </c>
      <c r="L10" s="95" t="s">
        <v>286</v>
      </c>
      <c r="M10" s="95" t="s">
        <v>285</v>
      </c>
      <c r="N10" s="95" t="s">
        <v>284</v>
      </c>
    </row>
    <row r="11" spans="1:16" x14ac:dyDescent="0.2">
      <c r="J11" s="92" t="s">
        <v>283</v>
      </c>
      <c r="K11" s="95" t="s">
        <v>282</v>
      </c>
      <c r="L11" s="95" t="s">
        <v>281</v>
      </c>
      <c r="M11" s="95" t="s">
        <v>280</v>
      </c>
      <c r="N11" s="95" t="s">
        <v>279</v>
      </c>
    </row>
    <row r="12" spans="1:16" x14ac:dyDescent="0.2">
      <c r="H12" s="94"/>
      <c r="I12" s="94" t="s">
        <v>238</v>
      </c>
      <c r="J12" s="92">
        <v>29.09</v>
      </c>
      <c r="K12" s="92">
        <v>-1.31</v>
      </c>
      <c r="L12" s="92">
        <v>-0.27</v>
      </c>
      <c r="M12" s="92">
        <v>0</v>
      </c>
      <c r="N12" s="92">
        <v>-0.27</v>
      </c>
    </row>
    <row r="13" spans="1:16" x14ac:dyDescent="0.2">
      <c r="H13" s="94"/>
      <c r="I13" s="94"/>
      <c r="J13" s="92">
        <v>27.55</v>
      </c>
      <c r="K13" s="92">
        <v>-0.36</v>
      </c>
      <c r="L13" s="92">
        <v>-1.31</v>
      </c>
      <c r="M13" s="92">
        <v>-0.2</v>
      </c>
      <c r="N13" s="92">
        <v>0.34</v>
      </c>
    </row>
    <row r="14" spans="1:16" x14ac:dyDescent="0.2">
      <c r="H14" s="94"/>
      <c r="I14" s="94"/>
      <c r="J14" s="92">
        <v>28.11</v>
      </c>
      <c r="K14" s="92">
        <v>-1.73</v>
      </c>
      <c r="L14" s="92">
        <v>1.61</v>
      </c>
      <c r="M14" s="92">
        <v>0.73</v>
      </c>
      <c r="N14" s="92">
        <v>-0.06</v>
      </c>
    </row>
    <row r="15" spans="1:16" x14ac:dyDescent="0.2">
      <c r="H15" s="94"/>
      <c r="I15" s="94"/>
      <c r="J15" s="92">
        <v>26.95</v>
      </c>
      <c r="K15" s="92">
        <v>-2.2000000000000002</v>
      </c>
      <c r="L15" s="92">
        <v>1.27</v>
      </c>
      <c r="M15" s="92">
        <v>-0.08</v>
      </c>
      <c r="N15" s="92">
        <v>-0.15</v>
      </c>
    </row>
    <row r="16" spans="1:16" x14ac:dyDescent="0.2">
      <c r="H16" s="94"/>
      <c r="I16" s="94"/>
      <c r="J16" s="92">
        <v>25.1</v>
      </c>
      <c r="K16" s="92">
        <v>-3.35</v>
      </c>
      <c r="L16" s="92">
        <v>1.52</v>
      </c>
      <c r="M16" s="92">
        <v>-7.0000000000000007E-2</v>
      </c>
      <c r="N16" s="92">
        <v>0.06</v>
      </c>
      <c r="O16" s="91"/>
      <c r="P16" s="91"/>
    </row>
    <row r="17" spans="8:16" x14ac:dyDescent="0.2">
      <c r="H17" s="94"/>
      <c r="I17" s="94" t="s">
        <v>278</v>
      </c>
      <c r="J17" s="92">
        <v>22.8</v>
      </c>
      <c r="K17" s="92">
        <v>-3.96</v>
      </c>
      <c r="L17" s="92">
        <v>1.93</v>
      </c>
      <c r="M17" s="92">
        <v>-0.17</v>
      </c>
      <c r="N17" s="92">
        <v>-0.15</v>
      </c>
      <c r="O17" s="91"/>
      <c r="P17" s="91"/>
    </row>
    <row r="18" spans="8:16" x14ac:dyDescent="0.2">
      <c r="H18" s="94"/>
      <c r="J18" s="92">
        <v>22.39</v>
      </c>
      <c r="K18" s="92">
        <v>-1.2</v>
      </c>
      <c r="L18" s="92">
        <v>0.89</v>
      </c>
      <c r="M18" s="92">
        <v>0</v>
      </c>
      <c r="N18" s="92">
        <v>-0.11</v>
      </c>
      <c r="O18" s="91"/>
      <c r="P18" s="91"/>
    </row>
    <row r="19" spans="8:16" x14ac:dyDescent="0.2">
      <c r="H19" s="94"/>
      <c r="J19" s="92">
        <v>25.44</v>
      </c>
      <c r="K19" s="92">
        <v>-1.33</v>
      </c>
      <c r="L19" s="92">
        <v>4.62</v>
      </c>
      <c r="M19" s="92">
        <v>-0.22</v>
      </c>
      <c r="N19" s="92">
        <v>-0.02</v>
      </c>
      <c r="O19" s="91"/>
      <c r="P19" s="91"/>
    </row>
    <row r="20" spans="8:16" x14ac:dyDescent="0.2">
      <c r="H20" s="94"/>
      <c r="J20" s="92">
        <v>23.93</v>
      </c>
      <c r="K20" s="92">
        <v>-2.74</v>
      </c>
      <c r="L20" s="92">
        <v>1.97</v>
      </c>
      <c r="M20" s="92">
        <v>-0.62</v>
      </c>
      <c r="N20" s="92">
        <v>-0.12</v>
      </c>
      <c r="O20" s="91"/>
      <c r="P20" s="91"/>
    </row>
    <row r="21" spans="8:16" x14ac:dyDescent="0.2">
      <c r="H21" s="94"/>
      <c r="I21" s="94"/>
      <c r="J21" s="92">
        <v>25.25</v>
      </c>
      <c r="K21" s="92">
        <v>-2.0499999999999998</v>
      </c>
      <c r="L21" s="92">
        <v>2.19</v>
      </c>
      <c r="M21" s="92">
        <v>1.2</v>
      </c>
      <c r="N21" s="92">
        <v>-0.03</v>
      </c>
      <c r="O21" s="91"/>
      <c r="P21" s="91"/>
    </row>
    <row r="22" spans="8:16" x14ac:dyDescent="0.2">
      <c r="H22" s="94"/>
      <c r="I22" s="94"/>
      <c r="J22" s="93">
        <v>27.96</v>
      </c>
      <c r="K22" s="92">
        <v>-1.57</v>
      </c>
      <c r="L22" s="92">
        <v>4.01</v>
      </c>
      <c r="M22" s="92">
        <v>-0.12</v>
      </c>
      <c r="N22" s="92">
        <v>0.38</v>
      </c>
      <c r="O22" s="91"/>
      <c r="P22" s="91"/>
    </row>
    <row r="23" spans="8:16" x14ac:dyDescent="0.2">
      <c r="H23" s="94"/>
      <c r="I23" s="94" t="s">
        <v>236</v>
      </c>
      <c r="J23" s="92">
        <v>28.49</v>
      </c>
      <c r="K23" s="92">
        <v>-3.16</v>
      </c>
      <c r="L23" s="92">
        <v>3.63</v>
      </c>
      <c r="M23" s="92">
        <v>-0.17</v>
      </c>
      <c r="N23" s="92">
        <v>0.23</v>
      </c>
      <c r="O23" s="91"/>
      <c r="P23" s="91"/>
    </row>
    <row r="24" spans="8:16" x14ac:dyDescent="0.2">
      <c r="H24" s="94"/>
      <c r="J24" s="92">
        <v>29.93</v>
      </c>
      <c r="K24" s="92">
        <v>-3.06</v>
      </c>
      <c r="L24" s="92">
        <v>4.26</v>
      </c>
      <c r="M24" s="92">
        <v>0</v>
      </c>
      <c r="N24" s="92">
        <v>0.23</v>
      </c>
      <c r="O24" s="91"/>
      <c r="P24" s="91"/>
    </row>
    <row r="25" spans="8:16" x14ac:dyDescent="0.2">
      <c r="H25" s="94"/>
      <c r="J25" s="92">
        <v>28.87</v>
      </c>
      <c r="K25" s="92">
        <v>-2.4500000000000002</v>
      </c>
      <c r="L25" s="92">
        <v>1.83</v>
      </c>
      <c r="M25" s="92">
        <v>-0.31</v>
      </c>
      <c r="N25" s="92">
        <v>-0.13</v>
      </c>
      <c r="O25" s="91"/>
      <c r="P25" s="91"/>
    </row>
    <row r="26" spans="8:16" x14ac:dyDescent="0.2">
      <c r="H26" s="94"/>
      <c r="J26" s="92">
        <v>31.89</v>
      </c>
      <c r="K26" s="92">
        <v>-1.67</v>
      </c>
      <c r="L26" s="92">
        <v>4.62</v>
      </c>
      <c r="M26" s="92">
        <v>-0.64</v>
      </c>
      <c r="N26" s="92">
        <v>0.7</v>
      </c>
      <c r="O26" s="91"/>
      <c r="P26" s="91"/>
    </row>
    <row r="27" spans="8:16" x14ac:dyDescent="0.2">
      <c r="H27" s="94"/>
      <c r="J27" s="92">
        <v>35.950000000000003</v>
      </c>
      <c r="K27" s="92">
        <v>-1.37</v>
      </c>
      <c r="L27" s="92">
        <v>2.7</v>
      </c>
      <c r="M27" s="92">
        <v>2.6</v>
      </c>
      <c r="N27" s="92">
        <v>0.13</v>
      </c>
      <c r="O27" s="91"/>
      <c r="P27" s="91"/>
    </row>
    <row r="28" spans="8:16" x14ac:dyDescent="0.2">
      <c r="H28" s="94"/>
      <c r="I28" s="94" t="s">
        <v>277</v>
      </c>
      <c r="J28" s="92">
        <v>37.31</v>
      </c>
      <c r="K28" s="93">
        <v>-1.9</v>
      </c>
      <c r="L28" s="92">
        <v>3.48</v>
      </c>
      <c r="M28" s="92">
        <v>-0.2</v>
      </c>
      <c r="N28" s="92">
        <v>-0.03</v>
      </c>
      <c r="O28" s="91"/>
      <c r="P28" s="91"/>
    </row>
    <row r="29" spans="8:16" x14ac:dyDescent="0.2">
      <c r="J29" s="92"/>
    </row>
    <row r="30" spans="8:16" x14ac:dyDescent="0.2">
      <c r="J30" s="91"/>
      <c r="K30" s="91"/>
      <c r="L30" s="91"/>
      <c r="M30" s="91"/>
      <c r="N30" s="91"/>
    </row>
    <row r="31" spans="8:16" x14ac:dyDescent="0.2">
      <c r="J31" s="91"/>
      <c r="K31" s="91"/>
      <c r="L31" s="91"/>
      <c r="M31" s="91"/>
      <c r="N31" s="91"/>
    </row>
    <row r="32" spans="8:16" x14ac:dyDescent="0.2">
      <c r="J32" s="91"/>
      <c r="K32" s="91"/>
      <c r="L32" s="91"/>
      <c r="M32" s="91"/>
      <c r="N32" s="91"/>
    </row>
    <row r="33" spans="10:14" x14ac:dyDescent="0.2">
      <c r="J33" s="91"/>
      <c r="K33" s="91"/>
      <c r="L33" s="91"/>
      <c r="M33" s="91"/>
      <c r="N33" s="91"/>
    </row>
    <row r="34" spans="10:14" x14ac:dyDescent="0.2">
      <c r="J34" s="91"/>
      <c r="K34" s="91"/>
      <c r="L34" s="91"/>
      <c r="M34" s="91"/>
      <c r="N34" s="91"/>
    </row>
    <row r="35" spans="10:14" x14ac:dyDescent="0.2">
      <c r="J35" s="91"/>
      <c r="K35" s="91"/>
      <c r="L35" s="91"/>
      <c r="M35" s="91"/>
      <c r="N35" s="91"/>
    </row>
    <row r="36" spans="10:14" x14ac:dyDescent="0.2">
      <c r="J36" s="91"/>
      <c r="K36" s="91"/>
      <c r="L36" s="91"/>
      <c r="M36" s="91"/>
      <c r="N36" s="91"/>
    </row>
    <row r="37" spans="10:14" x14ac:dyDescent="0.2">
      <c r="J37" s="91"/>
      <c r="K37" s="91"/>
      <c r="L37" s="91"/>
      <c r="M37" s="91"/>
      <c r="N37" s="91"/>
    </row>
    <row r="38" spans="10:14" x14ac:dyDescent="0.2">
      <c r="J38" s="91"/>
      <c r="K38" s="91"/>
      <c r="L38" s="91"/>
      <c r="M38" s="91"/>
      <c r="N38" s="91"/>
    </row>
    <row r="39" spans="10:14" x14ac:dyDescent="0.2">
      <c r="J39" s="91"/>
      <c r="K39" s="91"/>
      <c r="L39" s="91"/>
      <c r="M39" s="91"/>
      <c r="N39" s="91"/>
    </row>
    <row r="40" spans="10:14" x14ac:dyDescent="0.2">
      <c r="J40" s="91"/>
      <c r="K40" s="91"/>
      <c r="L40" s="91"/>
      <c r="M40" s="91"/>
      <c r="N40" s="91"/>
    </row>
    <row r="41" spans="10:14" x14ac:dyDescent="0.2">
      <c r="J41" s="91"/>
      <c r="K41" s="91"/>
      <c r="L41" s="91"/>
      <c r="M41" s="91"/>
      <c r="N41" s="91"/>
    </row>
    <row r="42" spans="10:14" x14ac:dyDescent="0.2">
      <c r="J42" s="91"/>
      <c r="K42" s="91"/>
      <c r="L42" s="91"/>
      <c r="M42" s="91"/>
      <c r="N42" s="91"/>
    </row>
    <row r="43" spans="10:14" x14ac:dyDescent="0.2">
      <c r="J43" s="91"/>
      <c r="K43" s="91"/>
      <c r="L43" s="91"/>
      <c r="M43" s="91"/>
      <c r="N43" s="91"/>
    </row>
    <row r="44" spans="10:14" x14ac:dyDescent="0.2">
      <c r="J44" s="91"/>
      <c r="K44" s="91"/>
      <c r="L44" s="91"/>
      <c r="M44" s="91"/>
      <c r="N44" s="91"/>
    </row>
    <row r="45" spans="10:14" x14ac:dyDescent="0.2">
      <c r="J45" s="91"/>
      <c r="K45" s="91"/>
      <c r="L45" s="91"/>
      <c r="M45" s="91"/>
      <c r="N45" s="91"/>
    </row>
    <row r="46" spans="10:14" x14ac:dyDescent="0.2">
      <c r="J46" s="91"/>
      <c r="K46" s="91"/>
      <c r="L46" s="91"/>
      <c r="M46" s="91"/>
      <c r="N46" s="91"/>
    </row>
    <row r="47" spans="10:14" x14ac:dyDescent="0.2">
      <c r="J47" s="91"/>
      <c r="K47" s="91"/>
      <c r="L47" s="91"/>
      <c r="M47" s="91"/>
      <c r="N47" s="91"/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7"/>
  <dimension ref="A1:M59"/>
  <sheetViews>
    <sheetView zoomScale="120" zoomScaleNormal="120" workbookViewId="0"/>
  </sheetViews>
  <sheetFormatPr defaultColWidth="8.88671875" defaultRowHeight="10.199999999999999" x14ac:dyDescent="0.2"/>
  <cols>
    <col min="1" max="1" width="8.44140625" style="59" customWidth="1"/>
    <col min="2" max="2" width="55.6640625" style="59" bestFit="1" customWidth="1"/>
    <col min="3" max="19" width="11.5546875" style="59" bestFit="1" customWidth="1"/>
    <col min="20" max="20" width="11.33203125" style="59" customWidth="1"/>
    <col min="21" max="16384" width="8.88671875" style="59"/>
  </cols>
  <sheetData>
    <row r="1" spans="1:13" x14ac:dyDescent="0.2">
      <c r="A1" s="7" t="s">
        <v>82</v>
      </c>
      <c r="B1" s="62" t="s">
        <v>1256</v>
      </c>
      <c r="H1" s="890" t="s">
        <v>195</v>
      </c>
      <c r="I1" s="890"/>
      <c r="J1" s="890"/>
      <c r="K1" s="890"/>
    </row>
    <row r="2" spans="1:13" x14ac:dyDescent="0.2">
      <c r="A2" s="7" t="s">
        <v>83</v>
      </c>
      <c r="B2" s="103" t="s">
        <v>301</v>
      </c>
    </row>
    <row r="3" spans="1:13" x14ac:dyDescent="0.2">
      <c r="A3" s="11" t="s">
        <v>84</v>
      </c>
      <c r="B3" s="59" t="s">
        <v>300</v>
      </c>
    </row>
    <row r="4" spans="1:13" x14ac:dyDescent="0.2">
      <c r="A4" s="11" t="s">
        <v>86</v>
      </c>
      <c r="B4" s="59" t="s">
        <v>1269</v>
      </c>
    </row>
    <row r="5" spans="1:13" x14ac:dyDescent="0.2">
      <c r="A5" s="12" t="s">
        <v>88</v>
      </c>
    </row>
    <row r="6" spans="1:13" x14ac:dyDescent="0.2">
      <c r="A6" s="12" t="s">
        <v>90</v>
      </c>
    </row>
    <row r="8" spans="1:13" x14ac:dyDescent="0.2">
      <c r="C8" s="102"/>
      <c r="D8" s="102"/>
      <c r="E8" s="59" t="s">
        <v>299</v>
      </c>
      <c r="F8" s="59" t="s">
        <v>298</v>
      </c>
      <c r="G8" s="59" t="s">
        <v>249</v>
      </c>
      <c r="H8" s="59" t="s">
        <v>297</v>
      </c>
      <c r="K8" s="78"/>
      <c r="L8" s="78"/>
      <c r="M8" s="78"/>
    </row>
    <row r="9" spans="1:13" x14ac:dyDescent="0.2">
      <c r="C9" s="101"/>
      <c r="D9" s="101"/>
      <c r="E9" s="59" t="s">
        <v>296</v>
      </c>
      <c r="F9" s="59" t="s">
        <v>295</v>
      </c>
      <c r="G9" s="59" t="s">
        <v>241</v>
      </c>
      <c r="H9" s="59" t="s">
        <v>294</v>
      </c>
      <c r="K9" s="78"/>
      <c r="L9" s="78"/>
      <c r="M9" s="78"/>
    </row>
    <row r="10" spans="1:13" x14ac:dyDescent="0.2">
      <c r="C10" s="101"/>
      <c r="D10" s="101" t="s">
        <v>238</v>
      </c>
      <c r="E10" s="99">
        <v>29.799999999999997</v>
      </c>
      <c r="F10" s="99">
        <v>3</v>
      </c>
      <c r="G10" s="99">
        <v>0</v>
      </c>
      <c r="H10" s="99">
        <v>0.3</v>
      </c>
      <c r="K10" s="78"/>
      <c r="L10" s="78"/>
      <c r="M10" s="78"/>
    </row>
    <row r="11" spans="1:13" x14ac:dyDescent="0.2">
      <c r="C11" s="101"/>
      <c r="D11" s="101"/>
      <c r="E11" s="99">
        <v>23.3</v>
      </c>
      <c r="F11" s="99">
        <v>18.8</v>
      </c>
      <c r="G11" s="99">
        <v>3.5000000000000004</v>
      </c>
      <c r="H11" s="99">
        <v>0.1</v>
      </c>
      <c r="K11" s="78"/>
      <c r="L11" s="78"/>
      <c r="M11" s="78"/>
    </row>
    <row r="12" spans="1:13" x14ac:dyDescent="0.2">
      <c r="C12" s="101"/>
      <c r="D12" s="101"/>
      <c r="E12" s="99">
        <v>-22.2</v>
      </c>
      <c r="F12" s="99">
        <v>29.799999999999997</v>
      </c>
      <c r="G12" s="99">
        <v>0</v>
      </c>
      <c r="H12" s="99">
        <v>-0.1</v>
      </c>
      <c r="K12" s="78"/>
      <c r="L12" s="78"/>
      <c r="M12" s="78"/>
    </row>
    <row r="13" spans="1:13" x14ac:dyDescent="0.2">
      <c r="C13" s="101"/>
      <c r="D13" s="101" t="s">
        <v>293</v>
      </c>
      <c r="E13" s="99">
        <v>-17.5</v>
      </c>
      <c r="F13" s="99">
        <v>-16.7</v>
      </c>
      <c r="G13" s="99">
        <v>16.3</v>
      </c>
      <c r="H13" s="99">
        <v>0</v>
      </c>
      <c r="K13" s="78"/>
      <c r="L13" s="78"/>
      <c r="M13" s="78"/>
    </row>
    <row r="14" spans="1:13" x14ac:dyDescent="0.2">
      <c r="C14" s="101"/>
      <c r="D14" s="101"/>
      <c r="E14" s="99">
        <v>-11.799999999999999</v>
      </c>
      <c r="F14" s="99">
        <v>-3.8</v>
      </c>
      <c r="G14" s="99">
        <v>10.6</v>
      </c>
      <c r="H14" s="99">
        <v>-0.1</v>
      </c>
      <c r="K14" s="78"/>
      <c r="L14" s="78"/>
      <c r="M14" s="78"/>
    </row>
    <row r="15" spans="1:13" x14ac:dyDescent="0.2">
      <c r="C15" s="101"/>
      <c r="D15" s="101"/>
      <c r="E15" s="99">
        <v>-15.5</v>
      </c>
      <c r="F15" s="99">
        <v>-13.5</v>
      </c>
      <c r="G15" s="99">
        <v>26.5</v>
      </c>
      <c r="H15" s="99">
        <v>-0.1</v>
      </c>
      <c r="K15" s="78"/>
      <c r="L15" s="78"/>
      <c r="M15" s="78"/>
    </row>
    <row r="16" spans="1:13" x14ac:dyDescent="0.2">
      <c r="C16" s="101"/>
      <c r="D16" s="101" t="s">
        <v>237</v>
      </c>
      <c r="E16" s="99">
        <v>10.6</v>
      </c>
      <c r="F16" s="99">
        <v>1.6</v>
      </c>
      <c r="G16" s="99">
        <v>67.900000000000006</v>
      </c>
      <c r="H16" s="99">
        <v>0</v>
      </c>
      <c r="K16" s="78"/>
      <c r="L16" s="78"/>
      <c r="M16" s="78"/>
    </row>
    <row r="17" spans="3:13" x14ac:dyDescent="0.2">
      <c r="C17" s="101"/>
      <c r="D17" s="101"/>
      <c r="E17" s="99">
        <v>-15.9</v>
      </c>
      <c r="F17" s="99">
        <v>3.2</v>
      </c>
      <c r="G17" s="99">
        <v>63</v>
      </c>
      <c r="H17" s="99">
        <v>-0.1</v>
      </c>
      <c r="K17" s="78"/>
      <c r="L17" s="78"/>
      <c r="M17" s="78"/>
    </row>
    <row r="18" spans="3:13" x14ac:dyDescent="0.2">
      <c r="C18" s="101"/>
      <c r="D18" s="101"/>
      <c r="E18" s="99">
        <v>1.4000000000000001</v>
      </c>
      <c r="F18" s="99">
        <v>37.200000000000003</v>
      </c>
      <c r="G18" s="99">
        <v>55.500000000000007</v>
      </c>
      <c r="H18" s="99">
        <v>-0.1</v>
      </c>
      <c r="K18" s="78"/>
      <c r="L18" s="78"/>
      <c r="M18" s="78"/>
    </row>
    <row r="19" spans="3:13" x14ac:dyDescent="0.2">
      <c r="C19" s="101"/>
      <c r="D19" s="101" t="s">
        <v>292</v>
      </c>
      <c r="E19" s="99">
        <v>-4</v>
      </c>
      <c r="F19" s="99">
        <v>-0.8</v>
      </c>
      <c r="G19" s="99">
        <v>0</v>
      </c>
      <c r="H19" s="99">
        <v>-0.3</v>
      </c>
      <c r="K19" s="78"/>
      <c r="L19" s="78"/>
      <c r="M19" s="78"/>
    </row>
    <row r="20" spans="3:13" x14ac:dyDescent="0.2">
      <c r="C20" s="101"/>
      <c r="D20" s="101"/>
      <c r="E20" s="99">
        <v>-15.2</v>
      </c>
      <c r="F20" s="99">
        <v>17.399999999999999</v>
      </c>
      <c r="G20" s="99">
        <v>0.1</v>
      </c>
      <c r="H20" s="99">
        <v>-0.1</v>
      </c>
      <c r="K20" s="78"/>
      <c r="L20" s="78"/>
      <c r="M20" s="78"/>
    </row>
    <row r="21" spans="3:13" x14ac:dyDescent="0.2">
      <c r="C21" s="101"/>
      <c r="D21" s="101"/>
      <c r="E21" s="99">
        <v>-12.8</v>
      </c>
      <c r="F21" s="99">
        <v>36.199999999999996</v>
      </c>
      <c r="G21" s="99">
        <v>78.100000000000009</v>
      </c>
      <c r="H21" s="99">
        <v>-0.2</v>
      </c>
      <c r="K21" s="78"/>
      <c r="L21" s="78"/>
      <c r="M21" s="78"/>
    </row>
    <row r="22" spans="3:13" x14ac:dyDescent="0.2">
      <c r="C22" s="101"/>
      <c r="D22" s="101" t="s">
        <v>291</v>
      </c>
      <c r="E22" s="99">
        <v>-7.0000000000000009</v>
      </c>
      <c r="F22" s="99">
        <v>7.8</v>
      </c>
      <c r="G22" s="99">
        <v>31.2</v>
      </c>
      <c r="H22" s="99">
        <v>-0.2</v>
      </c>
      <c r="K22" s="78"/>
      <c r="L22" s="78"/>
      <c r="M22" s="78"/>
    </row>
    <row r="23" spans="3:13" x14ac:dyDescent="0.2">
      <c r="C23" s="101"/>
      <c r="D23" s="101"/>
      <c r="E23" s="99">
        <v>-4.3</v>
      </c>
      <c r="F23" s="99">
        <v>1.3</v>
      </c>
      <c r="G23" s="99">
        <v>31</v>
      </c>
      <c r="H23" s="99">
        <v>-0.1</v>
      </c>
      <c r="K23" s="78"/>
      <c r="L23" s="78"/>
      <c r="M23" s="78"/>
    </row>
    <row r="24" spans="3:13" x14ac:dyDescent="0.2">
      <c r="C24" s="101"/>
      <c r="D24" s="101"/>
      <c r="E24" s="99">
        <v>30</v>
      </c>
      <c r="F24" s="99">
        <v>26.3</v>
      </c>
      <c r="G24" s="99">
        <v>31.2</v>
      </c>
      <c r="H24" s="99">
        <v>0.1</v>
      </c>
    </row>
    <row r="25" spans="3:13" x14ac:dyDescent="0.2">
      <c r="C25" s="60"/>
      <c r="D25" s="100" t="s">
        <v>235</v>
      </c>
      <c r="E25" s="99">
        <v>35.4</v>
      </c>
      <c r="F25" s="99">
        <v>114.99999999999999</v>
      </c>
      <c r="G25" s="99">
        <v>21.9</v>
      </c>
      <c r="H25" s="99">
        <v>0</v>
      </c>
    </row>
    <row r="26" spans="3:13" x14ac:dyDescent="0.2">
      <c r="E26" s="98"/>
      <c r="F26" s="98"/>
      <c r="G26" s="98"/>
      <c r="H26" s="98"/>
    </row>
    <row r="28" spans="3:13" x14ac:dyDescent="0.2">
      <c r="I28" s="98"/>
    </row>
    <row r="29" spans="3:13" x14ac:dyDescent="0.2">
      <c r="I29" s="98"/>
    </row>
    <row r="30" spans="3:13" x14ac:dyDescent="0.2">
      <c r="I30" s="98"/>
    </row>
    <row r="31" spans="3:13" x14ac:dyDescent="0.2">
      <c r="I31" s="98"/>
    </row>
    <row r="32" spans="3:13" x14ac:dyDescent="0.2">
      <c r="I32" s="98"/>
    </row>
    <row r="33" spans="9:9" x14ac:dyDescent="0.2">
      <c r="I33" s="98"/>
    </row>
    <row r="34" spans="9:9" x14ac:dyDescent="0.2">
      <c r="I34" s="98"/>
    </row>
    <row r="35" spans="9:9" x14ac:dyDescent="0.2">
      <c r="I35" s="98"/>
    </row>
    <row r="36" spans="9:9" x14ac:dyDescent="0.2">
      <c r="I36" s="98"/>
    </row>
    <row r="37" spans="9:9" x14ac:dyDescent="0.2">
      <c r="I37" s="98"/>
    </row>
    <row r="38" spans="9:9" x14ac:dyDescent="0.2">
      <c r="I38" s="98"/>
    </row>
    <row r="39" spans="9:9" x14ac:dyDescent="0.2">
      <c r="I39" s="98"/>
    </row>
    <row r="40" spans="9:9" x14ac:dyDescent="0.2">
      <c r="I40" s="98"/>
    </row>
    <row r="41" spans="9:9" x14ac:dyDescent="0.2">
      <c r="I41" s="98"/>
    </row>
    <row r="42" spans="9:9" x14ac:dyDescent="0.2">
      <c r="I42" s="98"/>
    </row>
    <row r="43" spans="9:9" x14ac:dyDescent="0.2">
      <c r="I43" s="98"/>
    </row>
    <row r="44" spans="9:9" x14ac:dyDescent="0.2">
      <c r="I44" s="98"/>
    </row>
    <row r="45" spans="9:9" x14ac:dyDescent="0.2">
      <c r="I45" s="98"/>
    </row>
    <row r="46" spans="9:9" x14ac:dyDescent="0.2">
      <c r="I46" s="98"/>
    </row>
    <row r="47" spans="9:9" x14ac:dyDescent="0.2">
      <c r="I47" s="98"/>
    </row>
    <row r="48" spans="9:9" x14ac:dyDescent="0.2">
      <c r="I48" s="98"/>
    </row>
    <row r="49" spans="6:9" x14ac:dyDescent="0.2">
      <c r="I49" s="98"/>
    </row>
    <row r="50" spans="6:9" x14ac:dyDescent="0.2">
      <c r="I50" s="98"/>
    </row>
    <row r="51" spans="6:9" x14ac:dyDescent="0.2">
      <c r="I51" s="98"/>
    </row>
    <row r="52" spans="6:9" x14ac:dyDescent="0.2">
      <c r="I52" s="98"/>
    </row>
    <row r="53" spans="6:9" x14ac:dyDescent="0.2">
      <c r="I53" s="98"/>
    </row>
    <row r="54" spans="6:9" x14ac:dyDescent="0.2">
      <c r="I54" s="98"/>
    </row>
    <row r="55" spans="6:9" x14ac:dyDescent="0.2">
      <c r="I55" s="98"/>
    </row>
    <row r="56" spans="6:9" x14ac:dyDescent="0.2">
      <c r="F56" s="98"/>
      <c r="G56" s="98"/>
      <c r="H56" s="98"/>
      <c r="I56" s="98"/>
    </row>
    <row r="57" spans="6:9" x14ac:dyDescent="0.2">
      <c r="F57" s="98"/>
      <c r="G57" s="98"/>
      <c r="H57" s="98"/>
      <c r="I57" s="98"/>
    </row>
    <row r="58" spans="6:9" x14ac:dyDescent="0.2">
      <c r="F58" s="98"/>
      <c r="G58" s="98"/>
      <c r="H58" s="98"/>
      <c r="I58" s="98"/>
    </row>
    <row r="59" spans="6:9" x14ac:dyDescent="0.2">
      <c r="F59" s="98"/>
      <c r="G59" s="98"/>
      <c r="H59" s="98"/>
      <c r="I59" s="98"/>
    </row>
  </sheetData>
  <mergeCells count="1">
    <mergeCell ref="H1:K1"/>
  </mergeCells>
  <hyperlinks>
    <hyperlink ref="H1" location="Tartalom_Index!A1" display="Vissza a Tartalomra / Return to the Index"/>
    <hyperlink ref="H1:K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8"/>
  <dimension ref="A1:AC31"/>
  <sheetViews>
    <sheetView zoomScale="120" zoomScaleNormal="120" workbookViewId="0">
      <selection activeCell="B6" sqref="B6"/>
    </sheetView>
  </sheetViews>
  <sheetFormatPr defaultColWidth="8.88671875" defaultRowHeight="10.5" customHeight="1" x14ac:dyDescent="0.2"/>
  <cols>
    <col min="1" max="12" width="8.88671875" style="307"/>
    <col min="13" max="13" width="13.44140625" style="307" customWidth="1"/>
    <col min="14" max="14" width="8.88671875" style="307"/>
    <col min="15" max="19" width="6.88671875" style="307" customWidth="1"/>
    <col min="20" max="20" width="8.33203125" style="307" customWidth="1"/>
    <col min="21" max="16384" width="8.88671875" style="307"/>
  </cols>
  <sheetData>
    <row r="1" spans="1:29" ht="10.5" customHeight="1" x14ac:dyDescent="0.2">
      <c r="A1" s="7" t="s">
        <v>82</v>
      </c>
      <c r="B1" s="107" t="s">
        <v>1354</v>
      </c>
      <c r="K1" s="890" t="s">
        <v>195</v>
      </c>
      <c r="L1" s="890"/>
      <c r="M1" s="890"/>
      <c r="N1" s="890"/>
      <c r="P1" s="799"/>
      <c r="Q1" s="795"/>
    </row>
    <row r="2" spans="1:29" ht="10.5" customHeight="1" x14ac:dyDescent="0.2">
      <c r="A2" s="7" t="s">
        <v>83</v>
      </c>
      <c r="B2" s="107" t="s">
        <v>1486</v>
      </c>
    </row>
    <row r="3" spans="1:29" ht="10.5" customHeight="1" x14ac:dyDescent="0.2">
      <c r="A3" s="11" t="s">
        <v>84</v>
      </c>
      <c r="B3" s="90" t="s">
        <v>322</v>
      </c>
    </row>
    <row r="4" spans="1:29" ht="10.5" customHeight="1" x14ac:dyDescent="0.2">
      <c r="A4" s="11" t="s">
        <v>86</v>
      </c>
      <c r="B4" s="90" t="s">
        <v>321</v>
      </c>
    </row>
    <row r="5" spans="1:29" ht="10.5" customHeight="1" x14ac:dyDescent="0.2">
      <c r="A5" s="12" t="s">
        <v>88</v>
      </c>
      <c r="B5" s="90" t="s">
        <v>1123</v>
      </c>
    </row>
    <row r="6" spans="1:29" ht="10.5" customHeight="1" x14ac:dyDescent="0.2">
      <c r="A6" s="12" t="s">
        <v>90</v>
      </c>
      <c r="B6" s="90" t="s">
        <v>1257</v>
      </c>
    </row>
    <row r="8" spans="1:29" ht="10.5" customHeight="1" x14ac:dyDescent="0.2">
      <c r="J8" s="106" t="s">
        <v>422</v>
      </c>
      <c r="K8" s="106" t="s">
        <v>634</v>
      </c>
      <c r="L8" s="106" t="s">
        <v>421</v>
      </c>
      <c r="M8" s="106" t="s">
        <v>633</v>
      </c>
      <c r="N8" s="106" t="s">
        <v>420</v>
      </c>
      <c r="S8" s="106" t="s">
        <v>422</v>
      </c>
      <c r="T8" s="106" t="s">
        <v>634</v>
      </c>
      <c r="U8" s="106" t="s">
        <v>421</v>
      </c>
      <c r="V8" s="106" t="s">
        <v>633</v>
      </c>
      <c r="W8" s="106" t="s">
        <v>420</v>
      </c>
      <c r="X8" s="104" t="s">
        <v>318</v>
      </c>
    </row>
    <row r="9" spans="1:29" ht="10.5" customHeight="1" x14ac:dyDescent="0.2">
      <c r="J9" s="105" t="s">
        <v>218</v>
      </c>
      <c r="K9" s="106" t="s">
        <v>320</v>
      </c>
      <c r="L9" s="105" t="s">
        <v>217</v>
      </c>
      <c r="M9" s="106" t="s">
        <v>319</v>
      </c>
      <c r="N9" s="105" t="s">
        <v>216</v>
      </c>
      <c r="O9" s="104" t="s">
        <v>318</v>
      </c>
      <c r="S9" s="105" t="s">
        <v>218</v>
      </c>
      <c r="T9" s="106" t="s">
        <v>320</v>
      </c>
      <c r="U9" s="105" t="s">
        <v>217</v>
      </c>
      <c r="V9" s="106" t="s">
        <v>319</v>
      </c>
      <c r="W9" s="105" t="s">
        <v>216</v>
      </c>
      <c r="X9" s="104" t="s">
        <v>318</v>
      </c>
    </row>
    <row r="10" spans="1:29" ht="10.5" customHeight="1" x14ac:dyDescent="0.2">
      <c r="O10" s="106"/>
      <c r="S10" s="106"/>
      <c r="T10" s="106"/>
      <c r="U10" s="106"/>
      <c r="V10" s="106"/>
      <c r="W10" s="106"/>
      <c r="X10" s="106"/>
      <c r="AB10" s="633"/>
      <c r="AC10" s="633"/>
    </row>
    <row r="11" spans="1:29" ht="10.5" customHeight="1" x14ac:dyDescent="0.2">
      <c r="H11" s="307" t="s">
        <v>317</v>
      </c>
      <c r="I11" s="307" t="s">
        <v>316</v>
      </c>
      <c r="J11" s="800">
        <v>1.0521459994735925E-4</v>
      </c>
      <c r="K11" s="800">
        <v>0</v>
      </c>
      <c r="L11" s="800">
        <v>9.693806087736471E-4</v>
      </c>
      <c r="M11" s="800">
        <v>0.38190154153672823</v>
      </c>
      <c r="N11" s="800">
        <v>0.48702843971658738</v>
      </c>
      <c r="O11" s="800">
        <v>2.7932779412279931</v>
      </c>
      <c r="Q11" s="307" t="s">
        <v>317</v>
      </c>
      <c r="R11" s="307" t="s">
        <v>316</v>
      </c>
      <c r="S11" s="800">
        <v>4.2644197088900002</v>
      </c>
      <c r="T11" s="800">
        <v>0.28153660643</v>
      </c>
      <c r="U11" s="800">
        <v>0.69617571465999994</v>
      </c>
      <c r="V11" s="800">
        <v>5.21937354728</v>
      </c>
      <c r="W11" s="800">
        <v>13.1553871166</v>
      </c>
      <c r="X11" s="800">
        <v>35.996111869660005</v>
      </c>
    </row>
    <row r="12" spans="1:29" ht="10.5" customHeight="1" x14ac:dyDescent="0.2">
      <c r="H12" s="307" t="s">
        <v>315</v>
      </c>
      <c r="I12" s="307" t="s">
        <v>314</v>
      </c>
      <c r="J12" s="800">
        <v>0.24227479887966644</v>
      </c>
      <c r="K12" s="800">
        <v>1.2600408403720403E-2</v>
      </c>
      <c r="L12" s="800">
        <v>0.44743763625002608</v>
      </c>
      <c r="M12" s="800">
        <v>0.83118712643852932</v>
      </c>
      <c r="N12" s="800">
        <v>0.48429646294361828</v>
      </c>
      <c r="O12" s="800">
        <v>1.3293731761034744</v>
      </c>
      <c r="Q12" s="307" t="s">
        <v>315</v>
      </c>
      <c r="R12" s="307" t="s">
        <v>314</v>
      </c>
      <c r="S12" s="800">
        <v>10.771564990624999</v>
      </c>
      <c r="T12" s="800">
        <v>3.5042952562299998</v>
      </c>
      <c r="U12" s="800">
        <v>2.5036948774800001</v>
      </c>
      <c r="V12" s="800">
        <v>9.8585777707099993</v>
      </c>
      <c r="W12" s="800">
        <v>8.7556756643100009</v>
      </c>
      <c r="X12" s="800">
        <v>17.246451698697491</v>
      </c>
    </row>
    <row r="13" spans="1:29" ht="10.5" customHeight="1" x14ac:dyDescent="0.2">
      <c r="H13" s="307" t="s">
        <v>313</v>
      </c>
      <c r="I13" s="307" t="s">
        <v>312</v>
      </c>
      <c r="J13" s="800">
        <v>0.87428379330536432</v>
      </c>
      <c r="K13" s="800">
        <v>9.0653614673097502E-2</v>
      </c>
      <c r="L13" s="800">
        <v>0.40794468191624206</v>
      </c>
      <c r="M13" s="800">
        <v>0.52918391246205743</v>
      </c>
      <c r="N13" s="800">
        <v>0.8844831075906654</v>
      </c>
      <c r="O13" s="800">
        <v>0.67685897648781967</v>
      </c>
      <c r="Q13" s="307" t="s">
        <v>313</v>
      </c>
      <c r="R13" s="307" t="s">
        <v>312</v>
      </c>
      <c r="S13" s="800">
        <v>5.2295113099650008</v>
      </c>
      <c r="T13" s="800">
        <v>3.9564223454899996</v>
      </c>
      <c r="U13" s="800">
        <v>5.2085924944700004</v>
      </c>
      <c r="V13" s="800">
        <v>4.247399676969998</v>
      </c>
      <c r="W13" s="800">
        <v>6.871523731029999</v>
      </c>
      <c r="X13" s="800">
        <v>23.09931870380251</v>
      </c>
    </row>
    <row r="14" spans="1:29" ht="10.5" customHeight="1" x14ac:dyDescent="0.2">
      <c r="H14" s="307" t="s">
        <v>311</v>
      </c>
      <c r="I14" s="307" t="s">
        <v>310</v>
      </c>
      <c r="J14" s="800">
        <v>0.3899135937299783</v>
      </c>
      <c r="K14" s="800">
        <v>0.20665498915395369</v>
      </c>
      <c r="L14" s="800">
        <v>1.5854262371405383</v>
      </c>
      <c r="M14" s="800">
        <v>0.67211175731665973</v>
      </c>
      <c r="N14" s="800">
        <v>0.78550172802048679</v>
      </c>
      <c r="O14" s="800">
        <v>0.67676564909943249</v>
      </c>
      <c r="Q14" s="307" t="s">
        <v>311</v>
      </c>
      <c r="R14" s="307" t="s">
        <v>310</v>
      </c>
      <c r="S14" s="800">
        <v>5.9320822240449997</v>
      </c>
      <c r="T14" s="800">
        <v>4.2961673356900008</v>
      </c>
      <c r="U14" s="800">
        <v>4.1696079042375001</v>
      </c>
      <c r="V14" s="800">
        <v>5.7417949884000024</v>
      </c>
      <c r="W14" s="800">
        <v>9.6456062010999979</v>
      </c>
      <c r="X14" s="800">
        <v>50.746272351967498</v>
      </c>
    </row>
    <row r="15" spans="1:29" ht="10.5" customHeight="1" x14ac:dyDescent="0.2">
      <c r="H15" s="307" t="s">
        <v>309</v>
      </c>
      <c r="I15" s="307" t="s">
        <v>308</v>
      </c>
      <c r="J15" s="800">
        <v>0.59051630306051317</v>
      </c>
      <c r="K15" s="800">
        <v>1.2852074215840767</v>
      </c>
      <c r="L15" s="800">
        <v>1.4107252582444365</v>
      </c>
      <c r="M15" s="800">
        <v>0.96051038090930407</v>
      </c>
      <c r="N15" s="800">
        <v>1.9246765542675959</v>
      </c>
      <c r="O15" s="800">
        <v>1.713566256790866</v>
      </c>
      <c r="Q15" s="307" t="s">
        <v>309</v>
      </c>
      <c r="R15" s="307" t="s">
        <v>308</v>
      </c>
      <c r="S15" s="800">
        <v>35.524360042905002</v>
      </c>
      <c r="T15" s="800">
        <v>24.572625121859996</v>
      </c>
      <c r="U15" s="800">
        <v>15.074040188482503</v>
      </c>
      <c r="V15" s="800">
        <v>21.729050979059998</v>
      </c>
      <c r="W15" s="800">
        <v>23.760450391979997</v>
      </c>
      <c r="X15" s="800">
        <v>17.389168601642496</v>
      </c>
    </row>
    <row r="16" spans="1:29" ht="10.5" customHeight="1" x14ac:dyDescent="0.2">
      <c r="B16" s="633"/>
      <c r="D16" s="633"/>
      <c r="E16" s="633"/>
      <c r="F16" s="633"/>
      <c r="G16" s="633"/>
      <c r="H16" s="633" t="s">
        <v>307</v>
      </c>
      <c r="I16" s="633" t="s">
        <v>306</v>
      </c>
      <c r="J16" s="800">
        <v>1.1166638067849781</v>
      </c>
      <c r="K16" s="800">
        <v>0.1032540230768179</v>
      </c>
      <c r="L16" s="800">
        <v>0.8563516987750418</v>
      </c>
      <c r="M16" s="800">
        <v>1.7422725804373149</v>
      </c>
      <c r="N16" s="800">
        <v>1.8558080102508709</v>
      </c>
      <c r="O16" s="800">
        <v>4.7995100938192872</v>
      </c>
      <c r="Q16" s="633" t="s">
        <v>307</v>
      </c>
      <c r="R16" s="633" t="s">
        <v>306</v>
      </c>
      <c r="S16" s="800">
        <v>20.26549600948</v>
      </c>
      <c r="T16" s="800">
        <v>7.7422542081499994</v>
      </c>
      <c r="U16" s="800">
        <v>8.4084630866100003</v>
      </c>
      <c r="V16" s="800">
        <v>19.325350994959997</v>
      </c>
      <c r="W16" s="800">
        <v>28.78258651194</v>
      </c>
      <c r="X16" s="800">
        <v>76.341882272160007</v>
      </c>
    </row>
    <row r="17" spans="2:24" ht="10.5" customHeight="1" x14ac:dyDescent="0.2">
      <c r="B17" s="633"/>
      <c r="C17" s="633"/>
      <c r="D17" s="633"/>
      <c r="E17" s="633"/>
      <c r="F17" s="633"/>
      <c r="G17" s="633"/>
      <c r="H17" s="633" t="s">
        <v>305</v>
      </c>
      <c r="I17" s="633" t="s">
        <v>304</v>
      </c>
      <c r="J17" s="800">
        <v>2.0970937035754695</v>
      </c>
      <c r="K17" s="800">
        <v>1.5951164338148482</v>
      </c>
      <c r="L17" s="800">
        <v>3.8525031941600165</v>
      </c>
      <c r="M17" s="800">
        <v>3.3748947186632789</v>
      </c>
      <c r="N17" s="800">
        <v>4.5659862925389536</v>
      </c>
      <c r="O17" s="800">
        <v>7.1898419997095857</v>
      </c>
      <c r="Q17" s="633" t="s">
        <v>305</v>
      </c>
      <c r="R17" s="633" t="s">
        <v>304</v>
      </c>
      <c r="S17" s="800">
        <v>61.721938276430002</v>
      </c>
      <c r="T17" s="800">
        <v>36.611046665699995</v>
      </c>
      <c r="U17" s="800">
        <v>27.652111179330003</v>
      </c>
      <c r="V17" s="800">
        <v>46.796196962419998</v>
      </c>
      <c r="W17" s="800">
        <v>62.188643105019999</v>
      </c>
      <c r="X17" s="800">
        <v>144.47732322576999</v>
      </c>
    </row>
    <row r="18" spans="2:24" ht="10.5" customHeight="1" x14ac:dyDescent="0.2">
      <c r="H18" s="307" t="s">
        <v>303</v>
      </c>
      <c r="I18" s="307" t="s">
        <v>302</v>
      </c>
      <c r="J18" s="800">
        <v>2.0969884889755224</v>
      </c>
      <c r="K18" s="800">
        <v>1.5951164338148482</v>
      </c>
      <c r="L18" s="800">
        <v>3.8515338135512427</v>
      </c>
      <c r="M18" s="800">
        <v>2.9929931771265506</v>
      </c>
      <c r="N18" s="800">
        <v>4.0789578528223664</v>
      </c>
      <c r="O18" s="800">
        <v>4.3965640584815926</v>
      </c>
      <c r="Q18" s="307" t="s">
        <v>303</v>
      </c>
      <c r="R18" s="307" t="s">
        <v>302</v>
      </c>
      <c r="S18" s="800">
        <v>57.457518567539999</v>
      </c>
      <c r="T18" s="800">
        <v>36.329510059269992</v>
      </c>
      <c r="U18" s="800">
        <v>26.955935464670002</v>
      </c>
      <c r="V18" s="800">
        <v>41.576823415139998</v>
      </c>
      <c r="W18" s="800">
        <v>49.033255988419995</v>
      </c>
      <c r="X18" s="800">
        <v>108.48121135610998</v>
      </c>
    </row>
    <row r="19" spans="2:24" ht="10.5" customHeight="1" x14ac:dyDescent="0.2">
      <c r="O19" s="633"/>
      <c r="P19" s="633"/>
      <c r="Q19" s="633"/>
      <c r="R19" s="633"/>
      <c r="S19" s="633"/>
      <c r="T19" s="633"/>
    </row>
    <row r="20" spans="2:24" ht="10.5" customHeight="1" x14ac:dyDescent="0.2">
      <c r="O20" s="633"/>
      <c r="P20" s="633"/>
      <c r="Q20" s="633"/>
      <c r="R20" s="633"/>
      <c r="S20" s="633"/>
      <c r="T20" s="633"/>
    </row>
    <row r="21" spans="2:24" ht="10.5" customHeight="1" x14ac:dyDescent="0.2">
      <c r="O21" s="106"/>
      <c r="P21" s="106"/>
      <c r="Q21" s="106"/>
      <c r="R21" s="106"/>
      <c r="T21" s="633"/>
    </row>
    <row r="22" spans="2:24" ht="10.5" customHeight="1" x14ac:dyDescent="0.2">
      <c r="O22" s="105"/>
      <c r="P22" s="106"/>
      <c r="Q22" s="105"/>
      <c r="R22" s="106"/>
      <c r="S22" s="105"/>
      <c r="T22" s="104"/>
    </row>
    <row r="23" spans="2:24" ht="10.5" customHeight="1" x14ac:dyDescent="0.2">
      <c r="O23" s="801"/>
      <c r="P23" s="299"/>
      <c r="Q23" s="299"/>
      <c r="R23" s="299"/>
      <c r="S23" s="299"/>
      <c r="T23" s="299"/>
    </row>
    <row r="24" spans="2:24" ht="10.5" customHeight="1" x14ac:dyDescent="0.2">
      <c r="O24" s="800"/>
      <c r="P24" s="800"/>
      <c r="Q24" s="800"/>
      <c r="R24" s="800"/>
      <c r="S24" s="800"/>
      <c r="T24" s="800"/>
    </row>
    <row r="25" spans="2:24" ht="10.5" customHeight="1" x14ac:dyDescent="0.2">
      <c r="O25" s="800"/>
      <c r="P25" s="800"/>
      <c r="Q25" s="800"/>
      <c r="R25" s="800"/>
      <c r="S25" s="800"/>
      <c r="T25" s="800"/>
    </row>
    <row r="26" spans="2:24" ht="10.5" customHeight="1" x14ac:dyDescent="0.2">
      <c r="O26" s="800"/>
      <c r="P26" s="800"/>
      <c r="Q26" s="800"/>
      <c r="R26" s="800"/>
      <c r="S26" s="800"/>
      <c r="T26" s="800"/>
    </row>
    <row r="27" spans="2:24" ht="10.5" customHeight="1" x14ac:dyDescent="0.2">
      <c r="O27" s="800"/>
      <c r="P27" s="800"/>
      <c r="Q27" s="800"/>
      <c r="R27" s="800"/>
      <c r="S27" s="800"/>
      <c r="T27" s="800"/>
    </row>
    <row r="28" spans="2:24" ht="10.5" customHeight="1" x14ac:dyDescent="0.2">
      <c r="O28" s="800"/>
      <c r="P28" s="800"/>
      <c r="Q28" s="800"/>
      <c r="R28" s="800"/>
      <c r="S28" s="800"/>
      <c r="T28" s="800"/>
    </row>
    <row r="29" spans="2:24" ht="10.5" customHeight="1" x14ac:dyDescent="0.2">
      <c r="M29" s="633"/>
      <c r="N29" s="633"/>
      <c r="O29" s="800"/>
      <c r="P29" s="800"/>
      <c r="Q29" s="800"/>
      <c r="R29" s="800"/>
      <c r="S29" s="800"/>
      <c r="T29" s="800"/>
    </row>
    <row r="30" spans="2:24" ht="10.5" customHeight="1" x14ac:dyDescent="0.2">
      <c r="M30" s="633"/>
      <c r="N30" s="633"/>
      <c r="O30" s="800"/>
      <c r="P30" s="800"/>
      <c r="Q30" s="800"/>
      <c r="R30" s="800"/>
      <c r="S30" s="800"/>
      <c r="T30" s="800"/>
    </row>
    <row r="31" spans="2:24" ht="10.5" customHeight="1" x14ac:dyDescent="0.2">
      <c r="O31" s="800"/>
      <c r="P31" s="800"/>
      <c r="Q31" s="800"/>
      <c r="R31" s="800"/>
      <c r="S31" s="800"/>
      <c r="T31" s="800"/>
    </row>
  </sheetData>
  <mergeCells count="1">
    <mergeCell ref="K1:N1"/>
  </mergeCells>
  <hyperlinks>
    <hyperlink ref="Q1" location="Перелік_Index!A1" display="Повернутися до переліку / Return to the Index"/>
    <hyperlink ref="K1" location="Tartalom_Index!A1" display="Vissza a Tartalomra / Return to the Index"/>
    <hyperlink ref="K1:N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9"/>
  <dimension ref="A1:N43"/>
  <sheetViews>
    <sheetView zoomScale="120" zoomScaleNormal="120" workbookViewId="0">
      <selection activeCell="E22" sqref="E22"/>
    </sheetView>
  </sheetViews>
  <sheetFormatPr defaultColWidth="8.88671875" defaultRowHeight="10.199999999999999" x14ac:dyDescent="0.2"/>
  <cols>
    <col min="1" max="16384" width="8.88671875" style="59"/>
  </cols>
  <sheetData>
    <row r="1" spans="1:14" x14ac:dyDescent="0.2">
      <c r="A1" s="7" t="s">
        <v>82</v>
      </c>
      <c r="B1" s="83" t="s">
        <v>337</v>
      </c>
      <c r="H1" s="63"/>
      <c r="I1" s="890" t="s">
        <v>195</v>
      </c>
      <c r="J1" s="890"/>
      <c r="K1" s="890"/>
      <c r="L1" s="890"/>
    </row>
    <row r="2" spans="1:14" x14ac:dyDescent="0.2">
      <c r="A2" s="7" t="s">
        <v>83</v>
      </c>
      <c r="B2" s="83" t="s">
        <v>336</v>
      </c>
    </row>
    <row r="3" spans="1:14" ht="10.95" customHeight="1" x14ac:dyDescent="0.2">
      <c r="A3" s="11" t="s">
        <v>84</v>
      </c>
      <c r="B3" s="60" t="s">
        <v>256</v>
      </c>
    </row>
    <row r="4" spans="1:14" x14ac:dyDescent="0.2">
      <c r="A4" s="11" t="s">
        <v>86</v>
      </c>
      <c r="B4" s="60" t="s">
        <v>255</v>
      </c>
    </row>
    <row r="5" spans="1:14" x14ac:dyDescent="0.2">
      <c r="A5" s="12" t="s">
        <v>88</v>
      </c>
    </row>
    <row r="6" spans="1:14" x14ac:dyDescent="0.2">
      <c r="A6" s="12" t="s">
        <v>90</v>
      </c>
    </row>
    <row r="7" spans="1:14" x14ac:dyDescent="0.2">
      <c r="H7" s="59" t="s">
        <v>127</v>
      </c>
      <c r="I7" s="59" t="s">
        <v>335</v>
      </c>
      <c r="J7" s="59" t="s">
        <v>334</v>
      </c>
      <c r="K7" s="59" t="s">
        <v>333</v>
      </c>
      <c r="L7" s="59" t="s">
        <v>332</v>
      </c>
      <c r="M7" s="59" t="s">
        <v>331</v>
      </c>
      <c r="N7" s="59" t="s">
        <v>330</v>
      </c>
    </row>
    <row r="8" spans="1:14" ht="20.399999999999999" x14ac:dyDescent="0.2">
      <c r="H8" s="109" t="s">
        <v>329</v>
      </c>
      <c r="I8" s="109" t="s">
        <v>328</v>
      </c>
      <c r="J8" s="109" t="s">
        <v>327</v>
      </c>
      <c r="K8" s="109" t="s">
        <v>326</v>
      </c>
      <c r="L8" s="109" t="s">
        <v>325</v>
      </c>
      <c r="M8" s="109" t="s">
        <v>324</v>
      </c>
      <c r="N8" s="109" t="s">
        <v>323</v>
      </c>
    </row>
    <row r="9" spans="1:14" x14ac:dyDescent="0.2">
      <c r="G9" s="108" t="s">
        <v>238</v>
      </c>
      <c r="H9" s="81">
        <v>-2.9</v>
      </c>
      <c r="I9" s="81">
        <v>-2.5</v>
      </c>
      <c r="J9" s="81">
        <v>8.6999999999999993</v>
      </c>
      <c r="K9" s="81">
        <v>1.3</v>
      </c>
      <c r="L9" s="81">
        <v>0.1</v>
      </c>
      <c r="M9" s="81">
        <v>0.8</v>
      </c>
      <c r="N9" s="81">
        <v>-11.2</v>
      </c>
    </row>
    <row r="10" spans="1:14" x14ac:dyDescent="0.2">
      <c r="G10" s="60"/>
      <c r="H10" s="81">
        <v>-42</v>
      </c>
      <c r="I10" s="81">
        <v>0</v>
      </c>
      <c r="J10" s="81">
        <v>-31.1</v>
      </c>
      <c r="K10" s="81">
        <v>-3.8</v>
      </c>
      <c r="L10" s="81">
        <v>-0.1</v>
      </c>
      <c r="M10" s="81">
        <v>-0.4</v>
      </c>
      <c r="N10" s="81">
        <v>-6.6</v>
      </c>
    </row>
    <row r="11" spans="1:14" x14ac:dyDescent="0.2">
      <c r="G11" s="60"/>
      <c r="H11" s="81">
        <v>33</v>
      </c>
      <c r="I11" s="81">
        <v>20</v>
      </c>
      <c r="J11" s="81">
        <v>13.4</v>
      </c>
      <c r="K11" s="81">
        <v>-0.7</v>
      </c>
      <c r="L11" s="81">
        <v>0</v>
      </c>
      <c r="M11" s="81">
        <v>0.2</v>
      </c>
      <c r="N11" s="81">
        <v>0</v>
      </c>
    </row>
    <row r="12" spans="1:14" x14ac:dyDescent="0.2">
      <c r="G12" s="108" t="s">
        <v>293</v>
      </c>
      <c r="H12" s="81">
        <v>45.8</v>
      </c>
      <c r="I12" s="81">
        <v>50</v>
      </c>
      <c r="J12" s="81">
        <v>2.4</v>
      </c>
      <c r="K12" s="81">
        <v>-6.1</v>
      </c>
      <c r="L12" s="81">
        <v>-0.1</v>
      </c>
      <c r="M12" s="81">
        <v>0</v>
      </c>
      <c r="N12" s="81">
        <v>-0.4</v>
      </c>
    </row>
    <row r="13" spans="1:14" x14ac:dyDescent="0.2">
      <c r="G13" s="60"/>
      <c r="H13" s="81">
        <v>50.4</v>
      </c>
      <c r="I13" s="81">
        <v>50</v>
      </c>
      <c r="J13" s="81">
        <v>-0.6</v>
      </c>
      <c r="K13" s="81">
        <v>0</v>
      </c>
      <c r="L13" s="81">
        <v>0.2</v>
      </c>
      <c r="M13" s="81">
        <v>2.9</v>
      </c>
      <c r="N13" s="81">
        <v>-2</v>
      </c>
    </row>
    <row r="14" spans="1:14" x14ac:dyDescent="0.2">
      <c r="G14" s="60"/>
      <c r="H14" s="81">
        <v>79.900000000000006</v>
      </c>
      <c r="I14" s="81">
        <v>101</v>
      </c>
      <c r="J14" s="81">
        <v>-13.3</v>
      </c>
      <c r="K14" s="81">
        <v>-7</v>
      </c>
      <c r="L14" s="81">
        <v>0.2</v>
      </c>
      <c r="M14" s="81">
        <v>0.1</v>
      </c>
      <c r="N14" s="81">
        <v>-1.1000000000000001</v>
      </c>
    </row>
    <row r="15" spans="1:14" x14ac:dyDescent="0.2">
      <c r="G15" s="108" t="s">
        <v>237</v>
      </c>
      <c r="H15" s="81">
        <v>29.3</v>
      </c>
      <c r="I15" s="81">
        <v>25</v>
      </c>
      <c r="J15" s="81">
        <v>5.5</v>
      </c>
      <c r="K15" s="81">
        <v>-2.1</v>
      </c>
      <c r="L15" s="81">
        <v>0.1</v>
      </c>
      <c r="M15" s="81">
        <v>0.9</v>
      </c>
      <c r="N15" s="81">
        <v>-0.2</v>
      </c>
    </row>
    <row r="16" spans="1:14" x14ac:dyDescent="0.2">
      <c r="G16" s="60"/>
      <c r="H16" s="81">
        <v>1.5</v>
      </c>
      <c r="I16" s="81">
        <v>33.5</v>
      </c>
      <c r="J16" s="81">
        <v>-31.4</v>
      </c>
      <c r="K16" s="81">
        <v>0.8</v>
      </c>
      <c r="L16" s="81">
        <v>0.4</v>
      </c>
      <c r="M16" s="81">
        <v>0.3</v>
      </c>
      <c r="N16" s="81">
        <v>-2.1</v>
      </c>
    </row>
    <row r="17" spans="7:14" x14ac:dyDescent="0.2">
      <c r="G17" s="60"/>
      <c r="H17" s="81">
        <v>34</v>
      </c>
      <c r="I17" s="81">
        <v>30</v>
      </c>
      <c r="J17" s="81">
        <v>-0.1</v>
      </c>
      <c r="K17" s="81">
        <v>2.8</v>
      </c>
      <c r="L17" s="81">
        <v>0.1</v>
      </c>
      <c r="M17" s="81">
        <v>1.9</v>
      </c>
      <c r="N17" s="81">
        <v>-0.8</v>
      </c>
    </row>
    <row r="18" spans="7:14" x14ac:dyDescent="0.2">
      <c r="G18" s="108" t="s">
        <v>292</v>
      </c>
      <c r="H18" s="81">
        <v>12.3</v>
      </c>
      <c r="I18" s="81">
        <v>25</v>
      </c>
      <c r="J18" s="81">
        <v>-3.1</v>
      </c>
      <c r="K18" s="81">
        <v>-1.5</v>
      </c>
      <c r="L18" s="81">
        <v>-0.3</v>
      </c>
      <c r="M18" s="81">
        <v>-0.2</v>
      </c>
      <c r="N18" s="81">
        <v>-7.6</v>
      </c>
    </row>
    <row r="19" spans="7:14" x14ac:dyDescent="0.2">
      <c r="G19" s="60"/>
      <c r="H19" s="81">
        <v>21.9</v>
      </c>
      <c r="I19" s="81">
        <v>30</v>
      </c>
      <c r="J19" s="81">
        <v>-10.5</v>
      </c>
      <c r="K19" s="81">
        <v>5.3</v>
      </c>
      <c r="L19" s="81">
        <v>0.3</v>
      </c>
      <c r="M19" s="81">
        <v>-0.2</v>
      </c>
      <c r="N19" s="81">
        <v>-3</v>
      </c>
    </row>
    <row r="20" spans="7:14" x14ac:dyDescent="0.2">
      <c r="G20" s="60"/>
      <c r="H20" s="81">
        <v>64.2</v>
      </c>
      <c r="I20" s="81">
        <v>30</v>
      </c>
      <c r="J20" s="81">
        <v>-1.2</v>
      </c>
      <c r="K20" s="81">
        <v>35.1</v>
      </c>
      <c r="L20" s="81">
        <v>0.9</v>
      </c>
      <c r="M20" s="81">
        <v>-1</v>
      </c>
      <c r="N20" s="81">
        <v>0.4</v>
      </c>
    </row>
    <row r="21" spans="7:14" x14ac:dyDescent="0.2">
      <c r="G21" s="108" t="s">
        <v>291</v>
      </c>
      <c r="H21" s="81">
        <v>30.5</v>
      </c>
      <c r="I21" s="81">
        <v>-2.6</v>
      </c>
      <c r="J21" s="81">
        <v>19.600000000000001</v>
      </c>
      <c r="K21" s="81">
        <v>4.3</v>
      </c>
      <c r="L21" s="81">
        <v>0.7</v>
      </c>
      <c r="M21" s="81">
        <v>2.5</v>
      </c>
      <c r="N21" s="81">
        <v>6</v>
      </c>
    </row>
    <row r="22" spans="7:14" x14ac:dyDescent="0.2">
      <c r="G22" s="60"/>
      <c r="H22" s="81">
        <v>11.2</v>
      </c>
      <c r="I22" s="81">
        <v>-5</v>
      </c>
      <c r="J22" s="81">
        <v>24</v>
      </c>
      <c r="K22" s="81">
        <v>-1.8</v>
      </c>
      <c r="L22" s="81">
        <v>0.2</v>
      </c>
      <c r="M22" s="81">
        <v>0.6</v>
      </c>
      <c r="N22" s="81">
        <v>-6.8</v>
      </c>
    </row>
    <row r="23" spans="7:14" x14ac:dyDescent="0.2">
      <c r="G23" s="60"/>
      <c r="H23" s="81">
        <v>13.3</v>
      </c>
      <c r="I23" s="81">
        <v>0</v>
      </c>
      <c r="J23" s="81">
        <v>8.3000000000000007</v>
      </c>
      <c r="K23" s="81">
        <v>2.5</v>
      </c>
      <c r="L23" s="81">
        <v>0.3</v>
      </c>
      <c r="M23" s="81">
        <v>2.4</v>
      </c>
      <c r="N23" s="81">
        <v>-0.2</v>
      </c>
    </row>
    <row r="24" spans="7:14" x14ac:dyDescent="0.2">
      <c r="G24" s="60"/>
      <c r="H24" s="81">
        <v>-8.1999999999999993</v>
      </c>
      <c r="I24" s="81">
        <v>-2.6</v>
      </c>
      <c r="J24" s="81">
        <v>-5.5</v>
      </c>
      <c r="K24" s="81">
        <v>3.4</v>
      </c>
      <c r="L24" s="81">
        <v>0.2</v>
      </c>
      <c r="M24" s="81">
        <v>0.3</v>
      </c>
      <c r="N24" s="81">
        <v>-3.9</v>
      </c>
    </row>
    <row r="25" spans="7:14" x14ac:dyDescent="0.2">
      <c r="G25" s="108" t="s">
        <v>277</v>
      </c>
      <c r="H25" s="81">
        <v>11.8</v>
      </c>
      <c r="I25" s="81">
        <v>-0.1</v>
      </c>
      <c r="J25" s="81">
        <v>13.4</v>
      </c>
      <c r="K25" s="81">
        <v>-0.9</v>
      </c>
      <c r="L25" s="81">
        <v>0.1</v>
      </c>
      <c r="M25" s="81">
        <v>3.4</v>
      </c>
      <c r="N25" s="81">
        <v>-4.2</v>
      </c>
    </row>
    <row r="27" spans="7:14" x14ac:dyDescent="0.2">
      <c r="H27" s="81"/>
      <c r="I27" s="81"/>
      <c r="J27" s="81"/>
      <c r="K27" s="81"/>
      <c r="L27" s="81"/>
      <c r="M27" s="81"/>
      <c r="N27" s="81"/>
    </row>
    <row r="28" spans="7:14" x14ac:dyDescent="0.2">
      <c r="H28" s="81"/>
      <c r="I28" s="81"/>
      <c r="J28" s="81"/>
      <c r="K28" s="81"/>
      <c r="L28" s="81"/>
      <c r="M28" s="81"/>
      <c r="N28" s="81"/>
    </row>
    <row r="29" spans="7:14" x14ac:dyDescent="0.2">
      <c r="H29" s="81"/>
      <c r="I29" s="81"/>
      <c r="J29" s="81"/>
      <c r="K29" s="81"/>
      <c r="L29" s="81"/>
      <c r="M29" s="81"/>
      <c r="N29" s="81"/>
    </row>
    <row r="30" spans="7:14" x14ac:dyDescent="0.2">
      <c r="H30" s="81"/>
      <c r="I30" s="81"/>
      <c r="J30" s="81"/>
      <c r="K30" s="81"/>
      <c r="L30" s="81"/>
      <c r="M30" s="81"/>
      <c r="N30" s="81"/>
    </row>
    <row r="31" spans="7:14" x14ac:dyDescent="0.2">
      <c r="H31" s="81"/>
      <c r="I31" s="81"/>
      <c r="J31" s="81"/>
      <c r="K31" s="81"/>
      <c r="L31" s="81"/>
      <c r="M31" s="81"/>
      <c r="N31" s="81"/>
    </row>
    <row r="32" spans="7:14" x14ac:dyDescent="0.2">
      <c r="H32" s="81"/>
      <c r="I32" s="81"/>
      <c r="J32" s="81"/>
      <c r="K32" s="81"/>
      <c r="L32" s="81"/>
      <c r="M32" s="81"/>
      <c r="N32" s="81"/>
    </row>
    <row r="33" spans="8:14" x14ac:dyDescent="0.2">
      <c r="H33" s="81"/>
      <c r="I33" s="81"/>
      <c r="J33" s="81"/>
      <c r="K33" s="81"/>
      <c r="L33" s="81"/>
      <c r="M33" s="81"/>
      <c r="N33" s="81"/>
    </row>
    <row r="34" spans="8:14" x14ac:dyDescent="0.2">
      <c r="H34" s="81"/>
      <c r="I34" s="81"/>
      <c r="J34" s="81"/>
      <c r="K34" s="81"/>
      <c r="L34" s="81"/>
      <c r="M34" s="81"/>
      <c r="N34" s="81"/>
    </row>
    <row r="35" spans="8:14" x14ac:dyDescent="0.2">
      <c r="H35" s="81"/>
      <c r="I35" s="81"/>
      <c r="J35" s="81"/>
      <c r="K35" s="81"/>
      <c r="L35" s="81"/>
      <c r="M35" s="81"/>
      <c r="N35" s="81"/>
    </row>
    <row r="36" spans="8:14" x14ac:dyDescent="0.2">
      <c r="H36" s="81"/>
      <c r="I36" s="81"/>
      <c r="J36" s="81"/>
      <c r="K36" s="81"/>
      <c r="L36" s="81"/>
      <c r="M36" s="81"/>
      <c r="N36" s="81"/>
    </row>
    <row r="37" spans="8:14" x14ac:dyDescent="0.2">
      <c r="H37" s="81"/>
      <c r="I37" s="81"/>
      <c r="J37" s="81"/>
      <c r="K37" s="81"/>
      <c r="L37" s="81"/>
      <c r="M37" s="81"/>
      <c r="N37" s="81"/>
    </row>
    <row r="38" spans="8:14" x14ac:dyDescent="0.2">
      <c r="H38" s="81"/>
      <c r="I38" s="81"/>
      <c r="J38" s="81"/>
      <c r="K38" s="81"/>
      <c r="L38" s="81"/>
      <c r="M38" s="81"/>
      <c r="N38" s="81"/>
    </row>
    <row r="39" spans="8:14" x14ac:dyDescent="0.2">
      <c r="H39" s="81"/>
      <c r="I39" s="81"/>
      <c r="J39" s="81"/>
      <c r="K39" s="81"/>
      <c r="L39" s="81"/>
      <c r="M39" s="81"/>
      <c r="N39" s="81"/>
    </row>
    <row r="40" spans="8:14" x14ac:dyDescent="0.2">
      <c r="H40" s="81"/>
      <c r="I40" s="81"/>
      <c r="J40" s="81"/>
      <c r="K40" s="81"/>
      <c r="L40" s="81"/>
      <c r="M40" s="81"/>
      <c r="N40" s="81"/>
    </row>
    <row r="41" spans="8:14" x14ac:dyDescent="0.2">
      <c r="H41" s="81"/>
      <c r="I41" s="81"/>
      <c r="J41" s="81"/>
      <c r="K41" s="81"/>
      <c r="L41" s="81"/>
      <c r="M41" s="81"/>
      <c r="N41" s="81"/>
    </row>
    <row r="42" spans="8:14" x14ac:dyDescent="0.2">
      <c r="H42" s="81"/>
      <c r="I42" s="81"/>
      <c r="J42" s="81"/>
      <c r="K42" s="81"/>
      <c r="L42" s="81"/>
      <c r="M42" s="81"/>
      <c r="N42" s="81"/>
    </row>
    <row r="43" spans="8:14" x14ac:dyDescent="0.2">
      <c r="H43" s="81"/>
      <c r="I43" s="81"/>
      <c r="J43" s="81"/>
      <c r="K43" s="81"/>
      <c r="L43" s="81"/>
      <c r="M43" s="81"/>
      <c r="N43" s="81"/>
    </row>
  </sheetData>
  <mergeCells count="1">
    <mergeCell ref="I1:L1"/>
  </mergeCells>
  <hyperlinks>
    <hyperlink ref="I1" location="Tartalom_Index!A1" display="Vissza a Tartalomra / Return to the Index"/>
    <hyperlink ref="I1:L1" location="Перелік_Index!A1" display="Повернутися до переліку / Return to the Index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"/>
  <dimension ref="A1:Y3778"/>
  <sheetViews>
    <sheetView showGridLines="0" zoomScale="120" zoomScaleNormal="120" workbookViewId="0"/>
  </sheetViews>
  <sheetFormatPr defaultColWidth="8.5546875" defaultRowHeight="10.5" customHeight="1" x14ac:dyDescent="0.2"/>
  <cols>
    <col min="1" max="12" width="8.5546875" style="152"/>
    <col min="13" max="13" width="18.5546875" style="397" customWidth="1"/>
    <col min="14" max="14" width="36" style="152" customWidth="1"/>
    <col min="15" max="15" width="8.5546875" style="152"/>
    <col min="16" max="16" width="11.44140625" style="152" customWidth="1"/>
    <col min="17" max="17" width="13" style="152" customWidth="1"/>
    <col min="18" max="18" width="10.5546875" style="152" customWidth="1"/>
    <col min="19" max="20" width="8.5546875" style="152"/>
    <col min="21" max="21" width="11.5546875" style="396" customWidth="1"/>
    <col min="22" max="22" width="12.5546875" style="396" customWidth="1"/>
    <col min="23" max="16384" width="8.5546875" style="152"/>
  </cols>
  <sheetData>
    <row r="1" spans="1:25" s="287" customFormat="1" ht="10.5" customHeight="1" x14ac:dyDescent="0.2">
      <c r="A1" s="7" t="s">
        <v>82</v>
      </c>
      <c r="B1" s="287" t="s">
        <v>705</v>
      </c>
      <c r="G1" s="890" t="s">
        <v>195</v>
      </c>
      <c r="H1" s="890"/>
      <c r="I1" s="890"/>
      <c r="J1" s="890"/>
    </row>
    <row r="2" spans="1:25" s="287" customFormat="1" ht="10.5" customHeight="1" x14ac:dyDescent="0.2">
      <c r="A2" s="7" t="s">
        <v>83</v>
      </c>
      <c r="B2" s="417" t="s">
        <v>704</v>
      </c>
      <c r="M2" s="416"/>
    </row>
    <row r="3" spans="1:25" s="114" customFormat="1" ht="10.5" customHeight="1" x14ac:dyDescent="0.2">
      <c r="A3" s="11" t="s">
        <v>84</v>
      </c>
      <c r="B3" s="114" t="s">
        <v>256</v>
      </c>
      <c r="M3" s="286"/>
    </row>
    <row r="4" spans="1:25" s="114" customFormat="1" ht="10.5" customHeight="1" x14ac:dyDescent="0.2">
      <c r="A4" s="11" t="s">
        <v>86</v>
      </c>
      <c r="B4" s="114" t="s">
        <v>255</v>
      </c>
      <c r="M4" s="286"/>
    </row>
    <row r="5" spans="1:25" s="114" customFormat="1" ht="10.5" customHeight="1" x14ac:dyDescent="0.2">
      <c r="A5" s="12" t="s">
        <v>88</v>
      </c>
      <c r="M5" s="286"/>
    </row>
    <row r="6" spans="1:25" s="114" customFormat="1" ht="10.5" customHeight="1" x14ac:dyDescent="0.2">
      <c r="A6" s="12" t="s">
        <v>90</v>
      </c>
      <c r="B6" s="415"/>
      <c r="M6" s="286"/>
    </row>
    <row r="14" spans="1:25" ht="10.5" customHeight="1" x14ac:dyDescent="0.2">
      <c r="P14" s="409"/>
      <c r="Q14" s="409"/>
      <c r="R14" s="409"/>
      <c r="S14" s="409"/>
      <c r="T14" s="409"/>
      <c r="U14" s="409"/>
      <c r="V14" s="409"/>
      <c r="W14" s="409"/>
      <c r="X14" s="409"/>
    </row>
    <row r="15" spans="1:25" ht="10.5" customHeight="1" x14ac:dyDescent="0.2">
      <c r="M15" s="414"/>
      <c r="N15" s="412" t="s">
        <v>703</v>
      </c>
      <c r="P15" s="409" t="s">
        <v>702</v>
      </c>
      <c r="Q15" s="409"/>
      <c r="R15" s="409"/>
      <c r="S15" s="409"/>
      <c r="T15" s="409"/>
      <c r="U15" s="409"/>
      <c r="V15" s="409"/>
      <c r="W15" s="409"/>
      <c r="X15" s="409"/>
    </row>
    <row r="16" spans="1:25" ht="10.5" customHeight="1" x14ac:dyDescent="0.2">
      <c r="M16" s="413" t="s">
        <v>701</v>
      </c>
      <c r="N16" s="412" t="s">
        <v>700</v>
      </c>
      <c r="P16" s="410" t="s">
        <v>699</v>
      </c>
      <c r="Q16" s="410" t="s">
        <v>698</v>
      </c>
      <c r="R16" s="410" t="s">
        <v>697</v>
      </c>
      <c r="S16" s="410" t="s">
        <v>696</v>
      </c>
      <c r="T16" s="411" t="s">
        <v>695</v>
      </c>
      <c r="U16" s="411" t="s">
        <v>694</v>
      </c>
      <c r="V16" s="411" t="s">
        <v>693</v>
      </c>
      <c r="W16" s="410" t="s">
        <v>692</v>
      </c>
      <c r="X16" s="410" t="s">
        <v>691</v>
      </c>
      <c r="Y16" s="409" t="s">
        <v>690</v>
      </c>
    </row>
    <row r="17" spans="13:14" ht="10.5" customHeight="1" x14ac:dyDescent="0.2">
      <c r="M17" s="406">
        <v>39567</v>
      </c>
      <c r="N17" s="402">
        <v>1.6100000000000001E-3</v>
      </c>
    </row>
    <row r="18" spans="13:14" ht="10.5" customHeight="1" x14ac:dyDescent="0.2">
      <c r="M18" s="406">
        <v>39568</v>
      </c>
      <c r="N18" s="402">
        <v>1.42E-3</v>
      </c>
    </row>
    <row r="19" spans="13:14" ht="10.5" customHeight="1" x14ac:dyDescent="0.2">
      <c r="M19" s="406">
        <v>39573</v>
      </c>
      <c r="N19" s="402">
        <v>1.06E-3</v>
      </c>
    </row>
    <row r="20" spans="13:14" ht="10.5" customHeight="1" x14ac:dyDescent="0.2">
      <c r="M20" s="406">
        <v>39574</v>
      </c>
      <c r="N20" s="402">
        <v>9.3999999999999997E-4</v>
      </c>
    </row>
    <row r="21" spans="13:14" ht="10.5" customHeight="1" x14ac:dyDescent="0.2">
      <c r="M21" s="406">
        <v>39575</v>
      </c>
      <c r="N21" s="402">
        <v>8.8000000000000003E-4</v>
      </c>
    </row>
    <row r="22" spans="13:14" ht="10.5" customHeight="1" x14ac:dyDescent="0.2">
      <c r="M22" s="406">
        <v>39576</v>
      </c>
      <c r="N22" s="402">
        <v>9.7999999999999997E-4</v>
      </c>
    </row>
    <row r="23" spans="13:14" ht="10.5" customHeight="1" x14ac:dyDescent="0.2">
      <c r="M23" s="406">
        <v>39580</v>
      </c>
      <c r="N23" s="402">
        <v>4.6000000000000001E-4</v>
      </c>
    </row>
    <row r="24" spans="13:14" ht="10.5" customHeight="1" x14ac:dyDescent="0.2">
      <c r="M24" s="406">
        <v>39581</v>
      </c>
      <c r="N24" s="402">
        <v>3.8000000000000002E-4</v>
      </c>
    </row>
    <row r="25" spans="13:14" ht="10.5" customHeight="1" x14ac:dyDescent="0.2">
      <c r="M25" s="406">
        <v>39582</v>
      </c>
      <c r="N25" s="402">
        <v>4.8999999999999998E-4</v>
      </c>
    </row>
    <row r="26" spans="13:14" ht="10.5" customHeight="1" x14ac:dyDescent="0.2">
      <c r="M26" s="406">
        <v>39583</v>
      </c>
      <c r="N26" s="402">
        <v>2.9E-4</v>
      </c>
    </row>
    <row r="27" spans="13:14" ht="10.5" customHeight="1" x14ac:dyDescent="0.2">
      <c r="M27" s="406">
        <v>39584</v>
      </c>
      <c r="N27" s="402">
        <v>5.0000000000000001E-4</v>
      </c>
    </row>
    <row r="28" spans="13:14" ht="10.5" customHeight="1" x14ac:dyDescent="0.2">
      <c r="M28" s="406">
        <v>39587</v>
      </c>
      <c r="N28" s="402">
        <v>9.1E-4</v>
      </c>
    </row>
    <row r="29" spans="13:14" ht="10.5" customHeight="1" x14ac:dyDescent="0.2">
      <c r="M29" s="406">
        <v>39588</v>
      </c>
      <c r="N29" s="402">
        <v>8.0999999999999996E-4</v>
      </c>
    </row>
    <row r="30" spans="13:14" ht="10.5" customHeight="1" x14ac:dyDescent="0.2">
      <c r="M30" s="406">
        <v>39589</v>
      </c>
      <c r="N30" s="402">
        <v>0</v>
      </c>
    </row>
    <row r="31" spans="13:14" ht="10.5" customHeight="1" x14ac:dyDescent="0.2">
      <c r="M31" s="406">
        <v>39590</v>
      </c>
      <c r="N31" s="402">
        <v>1.58E-3</v>
      </c>
    </row>
    <row r="32" spans="13:14" ht="10.5" customHeight="1" x14ac:dyDescent="0.2">
      <c r="M32" s="406">
        <v>39591</v>
      </c>
      <c r="N32" s="402">
        <v>2.2100000000000002E-3</v>
      </c>
    </row>
    <row r="33" spans="13:14" ht="10.5" customHeight="1" x14ac:dyDescent="0.2">
      <c r="M33" s="406">
        <v>39594</v>
      </c>
      <c r="N33" s="402">
        <v>2.5600000000000002E-3</v>
      </c>
    </row>
    <row r="34" spans="13:14" ht="10.5" customHeight="1" x14ac:dyDescent="0.2">
      <c r="M34" s="406">
        <v>39595</v>
      </c>
      <c r="N34" s="402">
        <v>2.15E-3</v>
      </c>
    </row>
    <row r="35" spans="13:14" ht="10.5" customHeight="1" x14ac:dyDescent="0.2">
      <c r="M35" s="406">
        <v>39596</v>
      </c>
      <c r="N35" s="402">
        <v>1.0200000000000001E-3</v>
      </c>
    </row>
    <row r="36" spans="13:14" ht="10.5" customHeight="1" x14ac:dyDescent="0.2">
      <c r="M36" s="406">
        <v>39597</v>
      </c>
      <c r="N36" s="402">
        <v>8.9999999999999998E-4</v>
      </c>
    </row>
    <row r="37" spans="13:14" ht="10.5" customHeight="1" x14ac:dyDescent="0.2">
      <c r="M37" s="406">
        <v>39598</v>
      </c>
      <c r="N37" s="402">
        <v>5.8E-4</v>
      </c>
    </row>
    <row r="38" spans="13:14" ht="10.5" customHeight="1" x14ac:dyDescent="0.2">
      <c r="M38" s="406">
        <v>39601</v>
      </c>
      <c r="N38" s="402">
        <v>7.2999999999999996E-4</v>
      </c>
    </row>
    <row r="39" spans="13:14" ht="10.5" customHeight="1" x14ac:dyDescent="0.2">
      <c r="M39" s="406">
        <v>39602</v>
      </c>
      <c r="N39" s="402">
        <v>9.8999999999999999E-4</v>
      </c>
    </row>
    <row r="40" spans="13:14" ht="10.5" customHeight="1" x14ac:dyDescent="0.2">
      <c r="M40" s="406">
        <v>39603</v>
      </c>
      <c r="N40" s="402">
        <v>2.5200000000000001E-3</v>
      </c>
    </row>
    <row r="41" spans="13:14" ht="10.5" customHeight="1" x14ac:dyDescent="0.2">
      <c r="M41" s="406">
        <v>39604</v>
      </c>
      <c r="N41" s="402">
        <v>2.9199999999999999E-3</v>
      </c>
    </row>
    <row r="42" spans="13:14" ht="10.5" customHeight="1" x14ac:dyDescent="0.2">
      <c r="M42" s="406">
        <v>39605</v>
      </c>
      <c r="N42" s="402">
        <v>1.8799999999999999E-3</v>
      </c>
    </row>
    <row r="43" spans="13:14" ht="10.5" customHeight="1" x14ac:dyDescent="0.2">
      <c r="M43" s="406">
        <v>39608</v>
      </c>
      <c r="N43" s="402">
        <v>2.5500000000000002E-3</v>
      </c>
    </row>
    <row r="44" spans="13:14" ht="10.5" customHeight="1" x14ac:dyDescent="0.2">
      <c r="M44" s="406">
        <v>39609</v>
      </c>
      <c r="N44" s="402">
        <v>4.9899999999999996E-3</v>
      </c>
    </row>
    <row r="45" spans="13:14" ht="10.5" customHeight="1" x14ac:dyDescent="0.2">
      <c r="M45" s="406">
        <v>39610</v>
      </c>
      <c r="N45" s="402">
        <v>3.6900000000000001E-3</v>
      </c>
    </row>
    <row r="46" spans="13:14" ht="10.5" customHeight="1" x14ac:dyDescent="0.2">
      <c r="M46" s="406">
        <v>39611</v>
      </c>
      <c r="N46" s="402">
        <v>4.2700000000000004E-3</v>
      </c>
    </row>
    <row r="47" spans="13:14" ht="10.5" customHeight="1" x14ac:dyDescent="0.2">
      <c r="M47" s="406">
        <v>39612</v>
      </c>
      <c r="N47" s="402">
        <v>2.9399999999999999E-3</v>
      </c>
    </row>
    <row r="48" spans="13:14" ht="10.5" customHeight="1" x14ac:dyDescent="0.2">
      <c r="M48" s="406">
        <v>39616</v>
      </c>
      <c r="N48" s="402">
        <v>2.99E-3</v>
      </c>
    </row>
    <row r="49" spans="13:14" ht="10.5" customHeight="1" x14ac:dyDescent="0.2">
      <c r="M49" s="406">
        <v>39617</v>
      </c>
      <c r="N49" s="402">
        <v>4.0000000000000001E-3</v>
      </c>
    </row>
    <row r="50" spans="13:14" ht="10.5" customHeight="1" x14ac:dyDescent="0.2">
      <c r="M50" s="406">
        <v>39618</v>
      </c>
      <c r="N50" s="402">
        <v>3.8E-3</v>
      </c>
    </row>
    <row r="51" spans="13:14" ht="10.5" customHeight="1" x14ac:dyDescent="0.2">
      <c r="M51" s="406">
        <v>39619</v>
      </c>
      <c r="N51" s="402">
        <v>2.66E-3</v>
      </c>
    </row>
    <row r="52" spans="13:14" ht="10.5" customHeight="1" x14ac:dyDescent="0.2">
      <c r="M52" s="406">
        <v>39622</v>
      </c>
      <c r="N52" s="402">
        <v>2.3700000000000001E-3</v>
      </c>
    </row>
    <row r="53" spans="13:14" ht="10.5" customHeight="1" x14ac:dyDescent="0.2">
      <c r="M53" s="406">
        <v>39623</v>
      </c>
      <c r="N53" s="402">
        <v>5.2700000000000004E-3</v>
      </c>
    </row>
    <row r="54" spans="13:14" ht="10.5" customHeight="1" x14ac:dyDescent="0.2">
      <c r="M54" s="406">
        <v>39624</v>
      </c>
      <c r="N54" s="402">
        <v>4.1000000000000003E-3</v>
      </c>
    </row>
    <row r="55" spans="13:14" ht="10.5" customHeight="1" x14ac:dyDescent="0.2">
      <c r="M55" s="406">
        <v>39625</v>
      </c>
      <c r="N55" s="402">
        <v>6.6E-3</v>
      </c>
    </row>
    <row r="56" spans="13:14" ht="10.5" customHeight="1" x14ac:dyDescent="0.2">
      <c r="M56" s="406">
        <v>39626</v>
      </c>
      <c r="N56" s="402">
        <v>6.5700000000000003E-3</v>
      </c>
    </row>
    <row r="57" spans="13:14" ht="10.5" customHeight="1" x14ac:dyDescent="0.2">
      <c r="M57" s="406">
        <v>39630</v>
      </c>
      <c r="N57" s="402">
        <v>4.0699999999999998E-3</v>
      </c>
    </row>
    <row r="58" spans="13:14" ht="10.5" customHeight="1" x14ac:dyDescent="0.2">
      <c r="M58" s="406">
        <v>39631</v>
      </c>
      <c r="N58" s="402">
        <v>4.9699999999999996E-3</v>
      </c>
    </row>
    <row r="59" spans="13:14" ht="10.5" customHeight="1" x14ac:dyDescent="0.2">
      <c r="M59" s="406">
        <v>39632</v>
      </c>
      <c r="N59" s="402">
        <v>3.63E-3</v>
      </c>
    </row>
    <row r="60" spans="13:14" ht="10.5" customHeight="1" x14ac:dyDescent="0.2">
      <c r="M60" s="406">
        <v>39633</v>
      </c>
      <c r="N60" s="402">
        <v>4.0299999999999997E-3</v>
      </c>
    </row>
    <row r="61" spans="13:14" ht="10.5" customHeight="1" x14ac:dyDescent="0.2">
      <c r="M61" s="406">
        <v>39636</v>
      </c>
      <c r="N61" s="402">
        <v>4.3899999999999998E-3</v>
      </c>
    </row>
    <row r="62" spans="13:14" ht="10.5" customHeight="1" x14ac:dyDescent="0.2">
      <c r="M62" s="406">
        <v>39637</v>
      </c>
      <c r="N62" s="402">
        <v>5.4000000000000003E-3</v>
      </c>
    </row>
    <row r="63" spans="13:14" ht="10.5" customHeight="1" x14ac:dyDescent="0.2">
      <c r="M63" s="406">
        <v>39638</v>
      </c>
      <c r="N63" s="402">
        <v>5.3099999999999996E-3</v>
      </c>
    </row>
    <row r="64" spans="13:14" ht="10.5" customHeight="1" x14ac:dyDescent="0.2">
      <c r="M64" s="406">
        <v>39639</v>
      </c>
      <c r="N64" s="402">
        <v>3.0999999999999999E-3</v>
      </c>
    </row>
    <row r="65" spans="13:14" ht="10.5" customHeight="1" x14ac:dyDescent="0.2">
      <c r="M65" s="406">
        <v>39640</v>
      </c>
      <c r="N65" s="402">
        <v>3.16E-3</v>
      </c>
    </row>
    <row r="66" spans="13:14" ht="10.5" customHeight="1" x14ac:dyDescent="0.2">
      <c r="M66" s="406">
        <v>39643</v>
      </c>
      <c r="N66" s="402">
        <v>2.1099999999999999E-3</v>
      </c>
    </row>
    <row r="67" spans="13:14" ht="10.5" customHeight="1" x14ac:dyDescent="0.2">
      <c r="M67" s="406">
        <v>39644</v>
      </c>
      <c r="N67" s="402">
        <v>2.3800000000000002E-3</v>
      </c>
    </row>
    <row r="68" spans="13:14" ht="10.5" customHeight="1" x14ac:dyDescent="0.2">
      <c r="M68" s="406">
        <v>39645</v>
      </c>
      <c r="N68" s="402">
        <v>2.31E-3</v>
      </c>
    </row>
    <row r="69" spans="13:14" ht="10.5" customHeight="1" x14ac:dyDescent="0.2">
      <c r="M69" s="406">
        <v>39646</v>
      </c>
      <c r="N69" s="402">
        <v>3.7100000000000002E-3</v>
      </c>
    </row>
    <row r="70" spans="13:14" ht="10.5" customHeight="1" x14ac:dyDescent="0.2">
      <c r="M70" s="406">
        <v>39647</v>
      </c>
      <c r="N70" s="402">
        <v>3.2299999999999998E-3</v>
      </c>
    </row>
    <row r="71" spans="13:14" ht="10.5" customHeight="1" x14ac:dyDescent="0.2">
      <c r="M71" s="406">
        <v>39650</v>
      </c>
      <c r="N71" s="402">
        <v>2.96E-3</v>
      </c>
    </row>
    <row r="72" spans="13:14" ht="10.5" customHeight="1" x14ac:dyDescent="0.2">
      <c r="M72" s="406">
        <v>39651</v>
      </c>
      <c r="N72" s="402">
        <v>5.3200000000000001E-3</v>
      </c>
    </row>
    <row r="73" spans="13:14" ht="10.5" customHeight="1" x14ac:dyDescent="0.2">
      <c r="M73" s="406">
        <v>39652</v>
      </c>
      <c r="N73" s="402">
        <v>3.2399999999999998E-3</v>
      </c>
    </row>
    <row r="74" spans="13:14" ht="10.5" customHeight="1" x14ac:dyDescent="0.2">
      <c r="M74" s="406">
        <v>39653</v>
      </c>
      <c r="N74" s="402">
        <v>3.5799999999999998E-3</v>
      </c>
    </row>
    <row r="75" spans="13:14" ht="10.5" customHeight="1" x14ac:dyDescent="0.2">
      <c r="M75" s="406">
        <v>39654</v>
      </c>
      <c r="N75" s="402">
        <v>4.0600000000000002E-3</v>
      </c>
    </row>
    <row r="76" spans="13:14" ht="10.5" customHeight="1" x14ac:dyDescent="0.2">
      <c r="M76" s="406">
        <v>39657</v>
      </c>
      <c r="N76" s="402">
        <v>2.7499999999999998E-3</v>
      </c>
    </row>
    <row r="77" spans="13:14" ht="10.5" customHeight="1" x14ac:dyDescent="0.2">
      <c r="M77" s="406">
        <v>39658</v>
      </c>
      <c r="N77" s="402">
        <v>5.2300000000000003E-3</v>
      </c>
    </row>
    <row r="78" spans="13:14" ht="10.5" customHeight="1" x14ac:dyDescent="0.2">
      <c r="M78" s="406">
        <v>39659</v>
      </c>
      <c r="N78" s="402">
        <v>6.1999999999999998E-3</v>
      </c>
    </row>
    <row r="79" spans="13:14" ht="10.5" customHeight="1" x14ac:dyDescent="0.2">
      <c r="M79" s="406">
        <v>39660</v>
      </c>
      <c r="N79" s="402">
        <v>5.8599999999999998E-3</v>
      </c>
    </row>
    <row r="80" spans="13:14" ht="10.5" customHeight="1" x14ac:dyDescent="0.2">
      <c r="M80" s="406">
        <v>39661</v>
      </c>
      <c r="N80" s="402">
        <v>3.0699999999999998E-3</v>
      </c>
    </row>
    <row r="81" spans="13:14" ht="10.5" customHeight="1" x14ac:dyDescent="0.2">
      <c r="M81" s="406">
        <v>39664</v>
      </c>
      <c r="N81" s="402">
        <v>5.7299999999999999E-3</v>
      </c>
    </row>
    <row r="82" spans="13:14" ht="10.5" customHeight="1" x14ac:dyDescent="0.2">
      <c r="M82" s="406">
        <v>39665</v>
      </c>
      <c r="N82" s="402">
        <v>4.9699999999999996E-3</v>
      </c>
    </row>
    <row r="83" spans="13:14" ht="10.5" customHeight="1" x14ac:dyDescent="0.2">
      <c r="M83" s="406">
        <v>39666</v>
      </c>
      <c r="N83" s="402">
        <v>3.5300000000000002E-3</v>
      </c>
    </row>
    <row r="84" spans="13:14" ht="10.5" customHeight="1" x14ac:dyDescent="0.2">
      <c r="M84" s="406">
        <v>39667</v>
      </c>
      <c r="N84" s="402">
        <v>4.5199999999999997E-3</v>
      </c>
    </row>
    <row r="85" spans="13:14" ht="10.5" customHeight="1" x14ac:dyDescent="0.2">
      <c r="M85" s="406">
        <v>39668</v>
      </c>
      <c r="N85" s="402">
        <v>3.2699999999999999E-3</v>
      </c>
    </row>
    <row r="86" spans="13:14" ht="10.5" customHeight="1" x14ac:dyDescent="0.2">
      <c r="M86" s="406">
        <v>39671</v>
      </c>
      <c r="N86" s="402">
        <v>1.41E-3</v>
      </c>
    </row>
    <row r="87" spans="13:14" ht="10.5" customHeight="1" x14ac:dyDescent="0.2">
      <c r="M87" s="406">
        <v>39672</v>
      </c>
      <c r="N87" s="402">
        <v>2.3500000000000001E-3</v>
      </c>
    </row>
    <row r="88" spans="13:14" ht="10.5" customHeight="1" x14ac:dyDescent="0.2">
      <c r="M88" s="406">
        <v>39673</v>
      </c>
      <c r="N88" s="402">
        <v>1.2099999999999999E-3</v>
      </c>
    </row>
    <row r="89" spans="13:14" ht="10.5" customHeight="1" x14ac:dyDescent="0.2">
      <c r="M89" s="406">
        <v>39674</v>
      </c>
      <c r="N89" s="402">
        <v>1.4499999999999999E-3</v>
      </c>
    </row>
    <row r="90" spans="13:14" ht="10.5" customHeight="1" x14ac:dyDescent="0.2">
      <c r="M90" s="406">
        <v>39675</v>
      </c>
      <c r="N90" s="402">
        <v>1.8600000000000001E-3</v>
      </c>
    </row>
    <row r="91" spans="13:14" ht="10.5" customHeight="1" x14ac:dyDescent="0.2">
      <c r="M91" s="406">
        <v>39678</v>
      </c>
      <c r="N91" s="402">
        <v>1.56E-3</v>
      </c>
    </row>
    <row r="92" spans="13:14" ht="10.5" customHeight="1" x14ac:dyDescent="0.2">
      <c r="M92" s="406">
        <v>39679</v>
      </c>
      <c r="N92" s="402">
        <v>1.5299999999999999E-3</v>
      </c>
    </row>
    <row r="93" spans="13:14" ht="10.5" customHeight="1" x14ac:dyDescent="0.2">
      <c r="M93" s="406">
        <v>39680</v>
      </c>
      <c r="N93" s="402">
        <v>2.15E-3</v>
      </c>
    </row>
    <row r="94" spans="13:14" ht="10.5" customHeight="1" x14ac:dyDescent="0.2">
      <c r="M94" s="406">
        <v>39681</v>
      </c>
      <c r="N94" s="402">
        <v>1.0300000000000001E-3</v>
      </c>
    </row>
    <row r="95" spans="13:14" ht="10.5" customHeight="1" x14ac:dyDescent="0.2">
      <c r="M95" s="406">
        <v>39682</v>
      </c>
      <c r="N95" s="402">
        <v>2.2499999999999998E-3</v>
      </c>
    </row>
    <row r="96" spans="13:14" ht="10.5" customHeight="1" x14ac:dyDescent="0.2">
      <c r="M96" s="406">
        <v>39686</v>
      </c>
      <c r="N96" s="402">
        <v>2.4499999999999999E-3</v>
      </c>
    </row>
    <row r="97" spans="13:14" ht="10.5" customHeight="1" x14ac:dyDescent="0.2">
      <c r="M97" s="406">
        <v>39687</v>
      </c>
      <c r="N97" s="402">
        <v>2.5100000000000001E-3</v>
      </c>
    </row>
    <row r="98" spans="13:14" ht="10.5" customHeight="1" x14ac:dyDescent="0.2">
      <c r="M98" s="406">
        <v>39688</v>
      </c>
      <c r="N98" s="402">
        <v>2.8800000000000002E-3</v>
      </c>
    </row>
    <row r="99" spans="13:14" ht="10.5" customHeight="1" x14ac:dyDescent="0.2">
      <c r="M99" s="406">
        <v>39689</v>
      </c>
      <c r="N99" s="402">
        <v>2.6900000000000001E-3</v>
      </c>
    </row>
    <row r="100" spans="13:14" ht="10.5" customHeight="1" x14ac:dyDescent="0.2">
      <c r="M100" s="406">
        <v>39692</v>
      </c>
      <c r="N100" s="402">
        <v>1.1000000000000001E-3</v>
      </c>
    </row>
    <row r="101" spans="13:14" ht="10.5" customHeight="1" x14ac:dyDescent="0.2">
      <c r="M101" s="406">
        <v>39693</v>
      </c>
      <c r="N101" s="402">
        <v>5.28E-3</v>
      </c>
    </row>
    <row r="102" spans="13:14" ht="10.5" customHeight="1" x14ac:dyDescent="0.2">
      <c r="M102" s="406">
        <v>39694</v>
      </c>
      <c r="N102" s="402">
        <v>5.3800000000000002E-3</v>
      </c>
    </row>
    <row r="103" spans="13:14" ht="10.5" customHeight="1" x14ac:dyDescent="0.2">
      <c r="M103" s="406">
        <v>39695</v>
      </c>
      <c r="N103" s="402">
        <v>4.1399999999999996E-3</v>
      </c>
    </row>
    <row r="104" spans="13:14" ht="10.5" customHeight="1" x14ac:dyDescent="0.2">
      <c r="M104" s="406">
        <v>39696</v>
      </c>
      <c r="N104" s="402">
        <v>3.0599999999999998E-3</v>
      </c>
    </row>
    <row r="105" spans="13:14" ht="10.5" customHeight="1" x14ac:dyDescent="0.2">
      <c r="M105" s="406">
        <v>39699</v>
      </c>
      <c r="N105" s="402">
        <v>3.3899999999999998E-3</v>
      </c>
    </row>
    <row r="106" spans="13:14" ht="10.5" customHeight="1" x14ac:dyDescent="0.2">
      <c r="M106" s="406">
        <v>39700</v>
      </c>
      <c r="N106" s="402">
        <v>4.1099999999999999E-3</v>
      </c>
    </row>
    <row r="107" spans="13:14" ht="10.5" customHeight="1" x14ac:dyDescent="0.2">
      <c r="M107" s="406">
        <v>39701</v>
      </c>
      <c r="N107" s="402">
        <v>5.4999999999999997E-3</v>
      </c>
    </row>
    <row r="108" spans="13:14" ht="10.5" customHeight="1" x14ac:dyDescent="0.2">
      <c r="M108" s="406">
        <v>39702</v>
      </c>
      <c r="N108" s="402">
        <v>3.0999999999999999E-3</v>
      </c>
    </row>
    <row r="109" spans="13:14" ht="10.5" customHeight="1" x14ac:dyDescent="0.2">
      <c r="M109" s="406">
        <v>39703</v>
      </c>
      <c r="N109" s="402">
        <v>5.8399999999999997E-3</v>
      </c>
    </row>
    <row r="110" spans="13:14" ht="10.5" customHeight="1" x14ac:dyDescent="0.2">
      <c r="M110" s="406">
        <v>39706</v>
      </c>
      <c r="N110" s="402">
        <v>6.5399999999999998E-3</v>
      </c>
    </row>
    <row r="111" spans="13:14" ht="10.5" customHeight="1" x14ac:dyDescent="0.2">
      <c r="M111" s="406">
        <v>39707</v>
      </c>
      <c r="N111" s="402">
        <v>1.1639999999999999E-2</v>
      </c>
    </row>
    <row r="112" spans="13:14" ht="10.5" customHeight="1" x14ac:dyDescent="0.2">
      <c r="M112" s="406">
        <v>39708</v>
      </c>
      <c r="N112" s="402">
        <v>1.103E-2</v>
      </c>
    </row>
    <row r="113" spans="13:16" ht="10.5" customHeight="1" x14ac:dyDescent="0.2">
      <c r="M113" s="406">
        <v>39709</v>
      </c>
      <c r="N113" s="402">
        <v>1.2460000000000001E-2</v>
      </c>
    </row>
    <row r="114" spans="13:16" ht="10.5" customHeight="1" x14ac:dyDescent="0.3">
      <c r="M114" s="406">
        <v>39710</v>
      </c>
      <c r="N114" s="402">
        <v>1.9980000000000001E-2</v>
      </c>
      <c r="P114" s="408"/>
    </row>
    <row r="115" spans="13:16" ht="10.5" customHeight="1" x14ac:dyDescent="0.2">
      <c r="M115" s="406">
        <v>39713</v>
      </c>
      <c r="N115" s="402">
        <v>2.1250000000000002E-2</v>
      </c>
    </row>
    <row r="116" spans="13:16" ht="10.5" customHeight="1" x14ac:dyDescent="0.2">
      <c r="M116" s="406">
        <v>39714</v>
      </c>
      <c r="N116" s="402">
        <v>3.1449999999999999E-2</v>
      </c>
    </row>
    <row r="117" spans="13:16" ht="10.5" customHeight="1" x14ac:dyDescent="0.2">
      <c r="M117" s="406">
        <v>39715</v>
      </c>
      <c r="N117" s="402">
        <v>3.456E-2</v>
      </c>
    </row>
    <row r="118" spans="13:16" ht="10.5" customHeight="1" x14ac:dyDescent="0.2">
      <c r="M118" s="406">
        <v>39716</v>
      </c>
      <c r="N118" s="402">
        <v>3.4320000000000003E-2</v>
      </c>
    </row>
    <row r="119" spans="13:16" ht="10.5" customHeight="1" x14ac:dyDescent="0.2">
      <c r="M119" s="406">
        <v>39717</v>
      </c>
      <c r="N119" s="402">
        <v>3.372E-2</v>
      </c>
    </row>
    <row r="120" spans="13:16" ht="10.5" customHeight="1" x14ac:dyDescent="0.2">
      <c r="M120" s="406">
        <v>39720</v>
      </c>
      <c r="N120" s="402">
        <v>3.4439999999999998E-2</v>
      </c>
    </row>
    <row r="121" spans="13:16" ht="10.5" customHeight="1" x14ac:dyDescent="0.2">
      <c r="M121" s="406">
        <v>39721</v>
      </c>
      <c r="N121" s="402">
        <v>3.7650000000000003E-2</v>
      </c>
    </row>
    <row r="122" spans="13:16" ht="10.5" customHeight="1" x14ac:dyDescent="0.2">
      <c r="M122" s="406">
        <v>39722</v>
      </c>
      <c r="N122" s="402">
        <v>3.5630000000000002E-2</v>
      </c>
    </row>
    <row r="123" spans="13:16" ht="10.5" customHeight="1" x14ac:dyDescent="0.2">
      <c r="M123" s="406">
        <v>39723</v>
      </c>
      <c r="N123" s="402">
        <v>5.6849999999999998E-2</v>
      </c>
    </row>
    <row r="124" spans="13:16" ht="10.5" customHeight="1" x14ac:dyDescent="0.2">
      <c r="M124" s="406">
        <v>39724</v>
      </c>
      <c r="N124" s="402">
        <v>9.3170000000000003E-2</v>
      </c>
    </row>
    <row r="125" spans="13:16" ht="10.5" customHeight="1" x14ac:dyDescent="0.2">
      <c r="M125" s="406">
        <v>39727</v>
      </c>
      <c r="N125" s="402">
        <v>0.11212</v>
      </c>
    </row>
    <row r="126" spans="13:16" ht="10.5" customHeight="1" x14ac:dyDescent="0.2">
      <c r="M126" s="406">
        <v>39728</v>
      </c>
      <c r="N126" s="402">
        <v>0.13938</v>
      </c>
    </row>
    <row r="127" spans="13:16" ht="10.5" customHeight="1" x14ac:dyDescent="0.2">
      <c r="M127" s="406">
        <v>39729</v>
      </c>
      <c r="N127" s="402">
        <v>0.15123</v>
      </c>
    </row>
    <row r="128" spans="13:16" ht="10.5" customHeight="1" x14ac:dyDescent="0.2">
      <c r="M128" s="406">
        <v>39730</v>
      </c>
      <c r="N128" s="402">
        <v>0.17430000000000001</v>
      </c>
    </row>
    <row r="129" spans="13:14" ht="10.5" customHeight="1" x14ac:dyDescent="0.2">
      <c r="M129" s="406">
        <v>39731</v>
      </c>
      <c r="N129" s="402">
        <v>0.21515000000000001</v>
      </c>
    </row>
    <row r="130" spans="13:14" ht="10.5" customHeight="1" x14ac:dyDescent="0.2">
      <c r="M130" s="406">
        <v>39734</v>
      </c>
      <c r="N130" s="402">
        <v>0.31043999999999999</v>
      </c>
    </row>
    <row r="131" spans="13:14" ht="10.5" customHeight="1" x14ac:dyDescent="0.2">
      <c r="M131" s="406">
        <v>39735</v>
      </c>
      <c r="N131" s="402">
        <v>0.39434000000000002</v>
      </c>
    </row>
    <row r="132" spans="13:14" ht="10.5" customHeight="1" x14ac:dyDescent="0.2">
      <c r="M132" s="406">
        <v>39736</v>
      </c>
      <c r="N132" s="402">
        <v>0.43792999999999999</v>
      </c>
    </row>
    <row r="133" spans="13:14" ht="10.5" customHeight="1" x14ac:dyDescent="0.2">
      <c r="M133" s="406">
        <v>39737</v>
      </c>
      <c r="N133" s="402">
        <v>0.48159999999999997</v>
      </c>
    </row>
    <row r="134" spans="13:14" ht="10.5" customHeight="1" x14ac:dyDescent="0.2">
      <c r="M134" s="406">
        <v>39738</v>
      </c>
      <c r="N134" s="402">
        <v>0.49671999999999999</v>
      </c>
    </row>
    <row r="135" spans="13:14" ht="10.5" customHeight="1" x14ac:dyDescent="0.2">
      <c r="M135" s="406">
        <v>39741</v>
      </c>
      <c r="N135" s="402">
        <v>0.53588999999999998</v>
      </c>
    </row>
    <row r="136" spans="13:14" ht="10.5" customHeight="1" x14ac:dyDescent="0.2">
      <c r="M136" s="406">
        <v>39742</v>
      </c>
      <c r="N136" s="402">
        <v>0.53903999999999996</v>
      </c>
    </row>
    <row r="137" spans="13:14" ht="10.5" customHeight="1" x14ac:dyDescent="0.2">
      <c r="M137" s="406">
        <v>39743</v>
      </c>
      <c r="N137" s="402">
        <v>0.61584000000000005</v>
      </c>
    </row>
    <row r="138" spans="13:14" ht="10.5" customHeight="1" x14ac:dyDescent="0.2">
      <c r="M138" s="406">
        <v>39744</v>
      </c>
      <c r="N138" s="402">
        <v>0.67915999999999999</v>
      </c>
    </row>
    <row r="139" spans="13:14" ht="10.5" customHeight="1" x14ac:dyDescent="0.2">
      <c r="M139" s="406">
        <v>39745</v>
      </c>
      <c r="N139" s="402">
        <v>0.71113999999999999</v>
      </c>
    </row>
    <row r="140" spans="13:14" ht="10.5" customHeight="1" x14ac:dyDescent="0.2">
      <c r="M140" s="406">
        <v>39748</v>
      </c>
      <c r="N140" s="402">
        <v>0.78549000000000002</v>
      </c>
    </row>
    <row r="141" spans="13:14" ht="10.5" customHeight="1" x14ac:dyDescent="0.2">
      <c r="M141" s="406">
        <v>39749</v>
      </c>
      <c r="N141" s="402">
        <v>0.80078000000000005</v>
      </c>
    </row>
    <row r="142" spans="13:14" ht="10.5" customHeight="1" x14ac:dyDescent="0.2">
      <c r="M142" s="406">
        <v>39750</v>
      </c>
      <c r="N142" s="402">
        <v>0.83131999999999995</v>
      </c>
    </row>
    <row r="143" spans="13:14" ht="10.5" customHeight="1" x14ac:dyDescent="0.2">
      <c r="M143" s="406">
        <v>39751</v>
      </c>
      <c r="N143" s="402">
        <v>0.82987</v>
      </c>
    </row>
    <row r="144" spans="13:14" ht="10.5" customHeight="1" x14ac:dyDescent="0.2">
      <c r="M144" s="406">
        <v>39752</v>
      </c>
      <c r="N144" s="402">
        <v>0.77976000000000001</v>
      </c>
    </row>
    <row r="145" spans="13:14" ht="10.5" customHeight="1" x14ac:dyDescent="0.2">
      <c r="M145" s="406">
        <v>39755</v>
      </c>
      <c r="N145" s="402">
        <v>0.74080000000000001</v>
      </c>
    </row>
    <row r="146" spans="13:14" ht="10.5" customHeight="1" x14ac:dyDescent="0.2">
      <c r="M146" s="406">
        <v>39756</v>
      </c>
      <c r="N146" s="402">
        <v>0.82240999999999997</v>
      </c>
    </row>
    <row r="147" spans="13:14" ht="10.5" customHeight="1" x14ac:dyDescent="0.2">
      <c r="M147" s="406">
        <v>39757</v>
      </c>
      <c r="N147" s="402">
        <v>0.80074999999999996</v>
      </c>
    </row>
    <row r="148" spans="13:14" ht="10.5" customHeight="1" x14ac:dyDescent="0.2">
      <c r="M148" s="406">
        <v>39758</v>
      </c>
      <c r="N148" s="402">
        <v>0.81257999999999997</v>
      </c>
    </row>
    <row r="149" spans="13:14" ht="10.5" customHeight="1" x14ac:dyDescent="0.2">
      <c r="M149" s="406">
        <v>39759</v>
      </c>
      <c r="N149" s="402">
        <v>0.81920000000000004</v>
      </c>
    </row>
    <row r="150" spans="13:14" ht="10.5" customHeight="1" x14ac:dyDescent="0.2">
      <c r="M150" s="406">
        <v>39762</v>
      </c>
      <c r="N150" s="402">
        <v>0.79778000000000004</v>
      </c>
    </row>
    <row r="151" spans="13:14" ht="10.5" customHeight="1" x14ac:dyDescent="0.2">
      <c r="M151" s="406">
        <v>39763</v>
      </c>
      <c r="N151" s="402">
        <v>0.79203000000000001</v>
      </c>
    </row>
    <row r="152" spans="13:14" ht="10.5" customHeight="1" x14ac:dyDescent="0.2">
      <c r="M152" s="406">
        <v>39764</v>
      </c>
      <c r="N152" s="402">
        <v>0.80157</v>
      </c>
    </row>
    <row r="153" spans="13:14" ht="10.5" customHeight="1" x14ac:dyDescent="0.2">
      <c r="M153" s="406">
        <v>39765</v>
      </c>
      <c r="N153" s="402">
        <v>0.81784999999999997</v>
      </c>
    </row>
    <row r="154" spans="13:14" ht="10.5" customHeight="1" x14ac:dyDescent="0.2">
      <c r="M154" s="406">
        <v>39766</v>
      </c>
      <c r="N154" s="402">
        <v>0.82542000000000004</v>
      </c>
    </row>
    <row r="155" spans="13:14" ht="10.5" customHeight="1" x14ac:dyDescent="0.2">
      <c r="M155" s="406">
        <v>39769</v>
      </c>
      <c r="N155" s="402">
        <v>0.81352999999999998</v>
      </c>
    </row>
    <row r="156" spans="13:14" ht="10.5" customHeight="1" x14ac:dyDescent="0.2">
      <c r="M156" s="406">
        <v>39770</v>
      </c>
      <c r="N156" s="402">
        <v>0.80410999999999999</v>
      </c>
    </row>
    <row r="157" spans="13:14" ht="10.5" customHeight="1" x14ac:dyDescent="0.2">
      <c r="M157" s="406">
        <v>39771</v>
      </c>
      <c r="N157" s="402">
        <v>0.83074999999999999</v>
      </c>
    </row>
    <row r="158" spans="13:14" ht="10.5" customHeight="1" x14ac:dyDescent="0.2">
      <c r="M158" s="406">
        <v>39772</v>
      </c>
      <c r="N158" s="402">
        <v>0.84633999999999998</v>
      </c>
    </row>
    <row r="159" spans="13:14" ht="10.5" customHeight="1" x14ac:dyDescent="0.2">
      <c r="M159" s="406">
        <v>39773</v>
      </c>
      <c r="N159" s="402">
        <v>0.87331000000000003</v>
      </c>
    </row>
    <row r="160" spans="13:14" ht="10.5" customHeight="1" x14ac:dyDescent="0.2">
      <c r="M160" s="406">
        <v>39776</v>
      </c>
      <c r="N160" s="402">
        <v>0.83238999999999996</v>
      </c>
    </row>
    <row r="161" spans="13:14" ht="10.5" customHeight="1" x14ac:dyDescent="0.2">
      <c r="M161" s="406">
        <v>39777</v>
      </c>
      <c r="N161" s="402">
        <v>0.85877000000000003</v>
      </c>
    </row>
    <row r="162" spans="13:14" ht="10.5" customHeight="1" x14ac:dyDescent="0.2">
      <c r="M162" s="406">
        <v>39778</v>
      </c>
      <c r="N162" s="402">
        <v>0.86468</v>
      </c>
    </row>
    <row r="163" spans="13:14" ht="10.5" customHeight="1" x14ac:dyDescent="0.2">
      <c r="M163" s="406">
        <v>39779</v>
      </c>
      <c r="N163" s="402">
        <v>0.85843000000000003</v>
      </c>
    </row>
    <row r="164" spans="13:14" ht="10.5" customHeight="1" x14ac:dyDescent="0.2">
      <c r="M164" s="406">
        <v>39780</v>
      </c>
      <c r="N164" s="402">
        <v>0.87521000000000004</v>
      </c>
    </row>
    <row r="165" spans="13:14" ht="10.5" customHeight="1" x14ac:dyDescent="0.2">
      <c r="M165" s="406">
        <v>39783</v>
      </c>
      <c r="N165" s="402">
        <v>0.78505999999999998</v>
      </c>
    </row>
    <row r="166" spans="13:14" ht="10.5" customHeight="1" x14ac:dyDescent="0.2">
      <c r="M166" s="406">
        <v>39784</v>
      </c>
      <c r="N166" s="402">
        <v>0.79686999999999997</v>
      </c>
    </row>
    <row r="167" spans="13:14" ht="10.5" customHeight="1" x14ac:dyDescent="0.2">
      <c r="M167" s="406">
        <v>39785</v>
      </c>
      <c r="N167" s="402">
        <v>0.79386000000000001</v>
      </c>
    </row>
    <row r="168" spans="13:14" ht="10.5" customHeight="1" x14ac:dyDescent="0.2">
      <c r="M168" s="406">
        <v>39786</v>
      </c>
      <c r="N168" s="402">
        <v>0.77010999999999996</v>
      </c>
    </row>
    <row r="169" spans="13:14" ht="10.5" customHeight="1" x14ac:dyDescent="0.2">
      <c r="M169" s="406">
        <v>39787</v>
      </c>
      <c r="N169" s="402">
        <v>0.77410999999999996</v>
      </c>
    </row>
    <row r="170" spans="13:14" ht="10.5" customHeight="1" x14ac:dyDescent="0.2">
      <c r="M170" s="406">
        <v>39790</v>
      </c>
      <c r="N170" s="402">
        <v>0.77644000000000002</v>
      </c>
    </row>
    <row r="171" spans="13:14" ht="10.5" customHeight="1" x14ac:dyDescent="0.2">
      <c r="M171" s="406">
        <v>39791</v>
      </c>
      <c r="N171" s="402">
        <v>0.76934000000000002</v>
      </c>
    </row>
    <row r="172" spans="13:14" ht="10.5" customHeight="1" x14ac:dyDescent="0.2">
      <c r="M172" s="406">
        <v>39792</v>
      </c>
      <c r="N172" s="402">
        <v>0.75324999999999998</v>
      </c>
    </row>
    <row r="173" spans="13:14" ht="10.5" customHeight="1" x14ac:dyDescent="0.2">
      <c r="M173" s="406">
        <v>39793</v>
      </c>
      <c r="N173" s="402">
        <v>0.73519000000000001</v>
      </c>
    </row>
    <row r="174" spans="13:14" ht="10.5" customHeight="1" x14ac:dyDescent="0.2">
      <c r="M174" s="406">
        <v>39794</v>
      </c>
      <c r="N174" s="402">
        <v>0.71987999999999996</v>
      </c>
    </row>
    <row r="175" spans="13:14" ht="10.5" customHeight="1" x14ac:dyDescent="0.2">
      <c r="M175" s="406">
        <v>39797</v>
      </c>
      <c r="N175" s="402">
        <v>0.71863999999999995</v>
      </c>
    </row>
    <row r="176" spans="13:14" ht="10.5" customHeight="1" x14ac:dyDescent="0.2">
      <c r="M176" s="406">
        <v>39798</v>
      </c>
      <c r="N176" s="402">
        <v>0.70667000000000002</v>
      </c>
    </row>
    <row r="177" spans="13:14" ht="10.5" customHeight="1" x14ac:dyDescent="0.2">
      <c r="M177" s="406">
        <v>39799</v>
      </c>
      <c r="N177" s="402">
        <v>0.68408000000000002</v>
      </c>
    </row>
    <row r="178" spans="13:14" ht="10.5" customHeight="1" x14ac:dyDescent="0.2">
      <c r="M178" s="406">
        <v>39800</v>
      </c>
      <c r="N178" s="402">
        <v>0.71833000000000002</v>
      </c>
    </row>
    <row r="179" spans="13:14" ht="10.5" customHeight="1" x14ac:dyDescent="0.2">
      <c r="M179" s="406">
        <v>39801</v>
      </c>
      <c r="N179" s="402">
        <v>0.73487000000000002</v>
      </c>
    </row>
    <row r="180" spans="13:14" ht="10.5" customHeight="1" x14ac:dyDescent="0.2">
      <c r="M180" s="406">
        <v>39804</v>
      </c>
      <c r="N180" s="402">
        <v>0.70360999999999996</v>
      </c>
    </row>
    <row r="181" spans="13:14" ht="10.5" customHeight="1" x14ac:dyDescent="0.2">
      <c r="M181" s="406">
        <v>39805</v>
      </c>
      <c r="N181" s="402">
        <v>0.72053</v>
      </c>
    </row>
    <row r="182" spans="13:14" ht="10.5" customHeight="1" x14ac:dyDescent="0.2">
      <c r="M182" s="406">
        <v>39806</v>
      </c>
      <c r="N182" s="402">
        <v>0.72216999999999998</v>
      </c>
    </row>
    <row r="183" spans="13:14" ht="10.5" customHeight="1" x14ac:dyDescent="0.2">
      <c r="M183" s="406">
        <v>39807</v>
      </c>
      <c r="N183" s="402">
        <v>0.71460999999999997</v>
      </c>
    </row>
    <row r="184" spans="13:14" ht="10.5" customHeight="1" x14ac:dyDescent="0.2">
      <c r="M184" s="406">
        <v>39808</v>
      </c>
      <c r="N184" s="402">
        <v>0.70337000000000005</v>
      </c>
    </row>
    <row r="185" spans="13:14" ht="10.5" customHeight="1" x14ac:dyDescent="0.2">
      <c r="M185" s="406">
        <v>39811</v>
      </c>
      <c r="N185" s="402">
        <v>0.67954000000000003</v>
      </c>
    </row>
    <row r="186" spans="13:14" ht="10.5" customHeight="1" x14ac:dyDescent="0.2">
      <c r="M186" s="406">
        <v>39812</v>
      </c>
      <c r="N186" s="402">
        <v>0.76670000000000005</v>
      </c>
    </row>
    <row r="187" spans="13:14" ht="10.5" customHeight="1" x14ac:dyDescent="0.2">
      <c r="M187" s="406">
        <v>39813</v>
      </c>
      <c r="N187" s="402">
        <v>0.69955000000000001</v>
      </c>
    </row>
    <row r="188" spans="13:14" ht="10.5" customHeight="1" x14ac:dyDescent="0.2">
      <c r="M188" s="406">
        <v>39821</v>
      </c>
      <c r="N188" s="402">
        <v>0.71647000000000005</v>
      </c>
    </row>
    <row r="189" spans="13:14" ht="10.5" customHeight="1" x14ac:dyDescent="0.2">
      <c r="M189" s="406">
        <v>39822</v>
      </c>
      <c r="N189" s="402">
        <v>0.73892999999999998</v>
      </c>
    </row>
    <row r="190" spans="13:14" ht="10.5" customHeight="1" x14ac:dyDescent="0.2">
      <c r="M190" s="406">
        <v>39825</v>
      </c>
      <c r="N190" s="402">
        <v>0.77998000000000001</v>
      </c>
    </row>
    <row r="191" spans="13:14" ht="10.5" customHeight="1" x14ac:dyDescent="0.2">
      <c r="M191" s="406">
        <v>39826</v>
      </c>
      <c r="N191" s="402">
        <v>0.77863000000000004</v>
      </c>
    </row>
    <row r="192" spans="13:14" ht="10.5" customHeight="1" x14ac:dyDescent="0.2">
      <c r="M192" s="406">
        <v>39827</v>
      </c>
      <c r="N192" s="402">
        <v>0.75868999999999998</v>
      </c>
    </row>
    <row r="193" spans="13:14" ht="10.5" customHeight="1" x14ac:dyDescent="0.2">
      <c r="M193" s="406">
        <v>39828</v>
      </c>
      <c r="N193" s="402">
        <v>0.80139000000000005</v>
      </c>
    </row>
    <row r="194" spans="13:14" ht="10.5" customHeight="1" x14ac:dyDescent="0.2">
      <c r="M194" s="406">
        <v>39829</v>
      </c>
      <c r="N194" s="402">
        <v>0.74663999999999997</v>
      </c>
    </row>
    <row r="195" spans="13:14" ht="10.5" customHeight="1" x14ac:dyDescent="0.2">
      <c r="M195" s="406">
        <v>39832</v>
      </c>
      <c r="N195" s="402">
        <v>0.77156999999999998</v>
      </c>
    </row>
    <row r="196" spans="13:14" ht="10.5" customHeight="1" x14ac:dyDescent="0.2">
      <c r="M196" s="406">
        <v>39833</v>
      </c>
      <c r="N196" s="402">
        <v>0.76566999999999996</v>
      </c>
    </row>
    <row r="197" spans="13:14" ht="10.5" customHeight="1" x14ac:dyDescent="0.2">
      <c r="M197" s="406">
        <v>39834</v>
      </c>
      <c r="N197" s="402">
        <v>0.75412999999999997</v>
      </c>
    </row>
    <row r="198" spans="13:14" ht="10.5" customHeight="1" x14ac:dyDescent="0.2">
      <c r="M198" s="406">
        <v>39835</v>
      </c>
      <c r="N198" s="402">
        <v>0.71611000000000002</v>
      </c>
    </row>
    <row r="199" spans="13:14" ht="10.5" customHeight="1" x14ac:dyDescent="0.2">
      <c r="M199" s="406">
        <v>39836</v>
      </c>
      <c r="N199" s="402">
        <v>0.73834999999999995</v>
      </c>
    </row>
    <row r="200" spans="13:14" ht="10.5" customHeight="1" x14ac:dyDescent="0.2">
      <c r="M200" s="406">
        <v>39839</v>
      </c>
      <c r="N200" s="402">
        <v>0.74331000000000003</v>
      </c>
    </row>
    <row r="201" spans="13:14" ht="10.5" customHeight="1" x14ac:dyDescent="0.2">
      <c r="M201" s="406">
        <v>39840</v>
      </c>
      <c r="N201" s="402">
        <v>0.77285999999999999</v>
      </c>
    </row>
    <row r="202" spans="13:14" ht="10.5" customHeight="1" x14ac:dyDescent="0.2">
      <c r="M202" s="406">
        <v>39841</v>
      </c>
      <c r="N202" s="402">
        <v>0.80840000000000001</v>
      </c>
    </row>
    <row r="203" spans="13:14" ht="10.5" customHeight="1" x14ac:dyDescent="0.2">
      <c r="M203" s="406">
        <v>39842</v>
      </c>
      <c r="N203" s="402">
        <v>0.77549000000000001</v>
      </c>
    </row>
    <row r="204" spans="13:14" ht="10.5" customHeight="1" x14ac:dyDescent="0.2">
      <c r="M204" s="406">
        <v>39843</v>
      </c>
      <c r="N204" s="402">
        <v>0.77324999999999999</v>
      </c>
    </row>
    <row r="205" spans="13:14" ht="10.5" customHeight="1" x14ac:dyDescent="0.2">
      <c r="M205" s="406">
        <v>39846</v>
      </c>
      <c r="N205" s="402">
        <v>0.78183000000000002</v>
      </c>
    </row>
    <row r="206" spans="13:14" ht="10.5" customHeight="1" x14ac:dyDescent="0.2">
      <c r="M206" s="406">
        <v>39847</v>
      </c>
      <c r="N206" s="402">
        <v>0.83755999999999997</v>
      </c>
    </row>
    <row r="207" spans="13:14" ht="10.5" customHeight="1" x14ac:dyDescent="0.2">
      <c r="M207" s="406">
        <v>39848</v>
      </c>
      <c r="N207" s="402">
        <v>0.83731</v>
      </c>
    </row>
    <row r="208" spans="13:14" ht="10.5" customHeight="1" x14ac:dyDescent="0.2">
      <c r="M208" s="406">
        <v>39849</v>
      </c>
      <c r="N208" s="402">
        <v>0.86460000000000004</v>
      </c>
    </row>
    <row r="209" spans="13:14" ht="10.5" customHeight="1" x14ac:dyDescent="0.2">
      <c r="M209" s="406">
        <v>39850</v>
      </c>
      <c r="N209" s="402">
        <v>0.77902000000000005</v>
      </c>
    </row>
    <row r="210" spans="13:14" ht="10.5" customHeight="1" x14ac:dyDescent="0.2">
      <c r="M210" s="406">
        <v>39853</v>
      </c>
      <c r="N210" s="402">
        <v>0.73228000000000004</v>
      </c>
    </row>
    <row r="211" spans="13:14" ht="10.5" customHeight="1" x14ac:dyDescent="0.2">
      <c r="M211" s="406">
        <v>39854</v>
      </c>
      <c r="N211" s="402">
        <v>0.77039999999999997</v>
      </c>
    </row>
    <row r="212" spans="13:14" ht="10.5" customHeight="1" x14ac:dyDescent="0.2">
      <c r="M212" s="406">
        <v>39855</v>
      </c>
      <c r="N212" s="402">
        <v>0.75985000000000003</v>
      </c>
    </row>
    <row r="213" spans="13:14" ht="10.5" customHeight="1" x14ac:dyDescent="0.2">
      <c r="M213" s="406">
        <v>39856</v>
      </c>
      <c r="N213" s="402">
        <v>0.77532000000000001</v>
      </c>
    </row>
    <row r="214" spans="13:14" ht="10.5" customHeight="1" x14ac:dyDescent="0.2">
      <c r="M214" s="406">
        <v>39857</v>
      </c>
      <c r="N214" s="402">
        <v>0.78136000000000005</v>
      </c>
    </row>
    <row r="215" spans="13:14" ht="10.5" customHeight="1" x14ac:dyDescent="0.2">
      <c r="M215" s="406">
        <v>39860</v>
      </c>
      <c r="N215" s="402">
        <v>0.79117000000000004</v>
      </c>
    </row>
    <row r="216" spans="13:14" ht="10.5" customHeight="1" x14ac:dyDescent="0.2">
      <c r="M216" s="406">
        <v>39861</v>
      </c>
      <c r="N216" s="402">
        <v>0.84018999999999999</v>
      </c>
    </row>
    <row r="217" spans="13:14" ht="10.5" customHeight="1" x14ac:dyDescent="0.2">
      <c r="M217" s="406">
        <v>39862</v>
      </c>
      <c r="N217" s="402">
        <v>0.87678</v>
      </c>
    </row>
    <row r="218" spans="13:14" ht="10.5" customHeight="1" x14ac:dyDescent="0.2">
      <c r="M218" s="406">
        <v>39863</v>
      </c>
      <c r="N218" s="402">
        <v>0.88229000000000002</v>
      </c>
    </row>
    <row r="219" spans="13:14" ht="10.5" customHeight="1" x14ac:dyDescent="0.2">
      <c r="M219" s="406">
        <v>39864</v>
      </c>
      <c r="N219" s="402">
        <v>0.91678000000000004</v>
      </c>
    </row>
    <row r="220" spans="13:14" ht="10.5" customHeight="1" x14ac:dyDescent="0.2">
      <c r="M220" s="406">
        <v>39867</v>
      </c>
      <c r="N220" s="402">
        <v>0.90290999999999999</v>
      </c>
    </row>
    <row r="221" spans="13:14" ht="10.5" customHeight="1" x14ac:dyDescent="0.2">
      <c r="M221" s="406">
        <v>39868</v>
      </c>
      <c r="N221" s="402">
        <v>0.96082000000000001</v>
      </c>
    </row>
    <row r="222" spans="13:14" ht="10.5" customHeight="1" x14ac:dyDescent="0.2">
      <c r="M222" s="406">
        <v>39869</v>
      </c>
      <c r="N222" s="402">
        <v>0.98304000000000002</v>
      </c>
    </row>
    <row r="223" spans="13:14" ht="10.5" customHeight="1" x14ac:dyDescent="0.2">
      <c r="M223" s="406">
        <v>39870</v>
      </c>
      <c r="N223" s="402">
        <v>0.93006</v>
      </c>
    </row>
    <row r="224" spans="13:14" ht="10.5" customHeight="1" x14ac:dyDescent="0.2">
      <c r="M224" s="406">
        <v>39871</v>
      </c>
      <c r="N224" s="402">
        <v>0.96543000000000001</v>
      </c>
    </row>
    <row r="225" spans="13:17" ht="10.5" customHeight="1" x14ac:dyDescent="0.2">
      <c r="M225" s="406">
        <v>39874</v>
      </c>
      <c r="N225" s="402">
        <v>0.89466999999999997</v>
      </c>
    </row>
    <row r="226" spans="13:17" ht="10.5" customHeight="1" x14ac:dyDescent="0.2">
      <c r="M226" s="406">
        <v>39875</v>
      </c>
      <c r="N226" s="402">
        <v>1</v>
      </c>
    </row>
    <row r="227" spans="13:17" ht="10.5" customHeight="1" x14ac:dyDescent="0.2">
      <c r="M227" s="406">
        <v>39876</v>
      </c>
      <c r="N227" s="402">
        <v>0.93215000000000003</v>
      </c>
    </row>
    <row r="228" spans="13:17" ht="10.5" customHeight="1" x14ac:dyDescent="0.2">
      <c r="M228" s="406">
        <v>39877</v>
      </c>
      <c r="N228" s="402">
        <v>0.92447000000000001</v>
      </c>
    </row>
    <row r="229" spans="13:17" ht="10.5" customHeight="1" x14ac:dyDescent="0.2">
      <c r="M229" s="406">
        <v>39878</v>
      </c>
      <c r="N229" s="402">
        <v>0.98253000000000001</v>
      </c>
    </row>
    <row r="230" spans="13:17" ht="10.5" customHeight="1" x14ac:dyDescent="0.2">
      <c r="M230" s="406">
        <v>39882</v>
      </c>
      <c r="N230" s="402">
        <v>0.89822000000000002</v>
      </c>
      <c r="Q230" s="404"/>
    </row>
    <row r="231" spans="13:17" ht="10.5" customHeight="1" x14ac:dyDescent="0.2">
      <c r="M231" s="406">
        <v>39883</v>
      </c>
      <c r="N231" s="402">
        <v>0.86495</v>
      </c>
    </row>
    <row r="232" spans="13:17" ht="10.5" customHeight="1" x14ac:dyDescent="0.2">
      <c r="M232" s="406">
        <v>39884</v>
      </c>
      <c r="N232" s="402">
        <v>0.83916999999999997</v>
      </c>
    </row>
    <row r="233" spans="13:17" ht="10.5" customHeight="1" x14ac:dyDescent="0.2">
      <c r="M233" s="406">
        <v>39885</v>
      </c>
      <c r="N233" s="402">
        <v>0.87383</v>
      </c>
    </row>
    <row r="234" spans="13:17" ht="10.5" customHeight="1" x14ac:dyDescent="0.2">
      <c r="M234" s="406">
        <v>39888</v>
      </c>
      <c r="N234" s="402">
        <v>0.77363000000000004</v>
      </c>
      <c r="Q234" s="404"/>
    </row>
    <row r="235" spans="13:17" ht="10.5" customHeight="1" x14ac:dyDescent="0.2">
      <c r="M235" s="406">
        <v>39889</v>
      </c>
      <c r="N235" s="402">
        <v>0.75544999999999995</v>
      </c>
      <c r="Q235" s="404"/>
    </row>
    <row r="236" spans="13:17" ht="10.5" customHeight="1" x14ac:dyDescent="0.2">
      <c r="M236" s="406">
        <v>39890</v>
      </c>
      <c r="N236" s="402">
        <v>0.71919999999999995</v>
      </c>
      <c r="Q236" s="404"/>
    </row>
    <row r="237" spans="13:17" ht="10.5" customHeight="1" x14ac:dyDescent="0.2">
      <c r="M237" s="406">
        <v>39891</v>
      </c>
      <c r="N237" s="402">
        <v>0.69276000000000004</v>
      </c>
      <c r="Q237" s="404"/>
    </row>
    <row r="238" spans="13:17" ht="10.5" customHeight="1" x14ac:dyDescent="0.2">
      <c r="M238" s="406">
        <v>39892</v>
      </c>
      <c r="N238" s="402">
        <v>0.69403000000000004</v>
      </c>
      <c r="Q238" s="404"/>
    </row>
    <row r="239" spans="13:17" ht="10.5" customHeight="1" x14ac:dyDescent="0.2">
      <c r="M239" s="406">
        <v>39895</v>
      </c>
      <c r="N239" s="402">
        <v>0.65232999999999997</v>
      </c>
      <c r="Q239" s="404"/>
    </row>
    <row r="240" spans="13:17" ht="10.5" customHeight="1" x14ac:dyDescent="0.2">
      <c r="M240" s="406">
        <v>39896</v>
      </c>
      <c r="N240" s="402">
        <v>0.63846999999999998</v>
      </c>
      <c r="Q240" s="404"/>
    </row>
    <row r="241" spans="13:17" ht="10.5" customHeight="1" x14ac:dyDescent="0.2">
      <c r="M241" s="406">
        <v>39897</v>
      </c>
      <c r="N241" s="402">
        <v>0.63724000000000003</v>
      </c>
      <c r="Q241" s="404"/>
    </row>
    <row r="242" spans="13:17" ht="10.5" customHeight="1" x14ac:dyDescent="0.2">
      <c r="M242" s="406">
        <v>39898</v>
      </c>
      <c r="N242" s="402">
        <v>0.64820999999999995</v>
      </c>
    </row>
    <row r="243" spans="13:17" ht="10.5" customHeight="1" x14ac:dyDescent="0.2">
      <c r="M243" s="406">
        <v>39899</v>
      </c>
      <c r="N243" s="402">
        <v>0.63836000000000004</v>
      </c>
    </row>
    <row r="244" spans="13:17" ht="10.5" customHeight="1" x14ac:dyDescent="0.2">
      <c r="M244" s="406">
        <v>39902</v>
      </c>
      <c r="N244" s="402">
        <v>0.62041000000000002</v>
      </c>
    </row>
    <row r="245" spans="13:17" ht="10.5" customHeight="1" x14ac:dyDescent="0.2">
      <c r="M245" s="406">
        <v>39903</v>
      </c>
      <c r="N245" s="402">
        <v>0.60641</v>
      </c>
    </row>
    <row r="246" spans="13:17" ht="10.5" customHeight="1" x14ac:dyDescent="0.2">
      <c r="M246" s="406">
        <v>39904</v>
      </c>
      <c r="N246" s="402">
        <v>0.59562000000000004</v>
      </c>
    </row>
    <row r="247" spans="13:17" ht="10.5" customHeight="1" x14ac:dyDescent="0.2">
      <c r="M247" s="406">
        <v>39905</v>
      </c>
      <c r="N247" s="402">
        <v>0.58404</v>
      </c>
    </row>
    <row r="248" spans="13:17" ht="10.5" customHeight="1" x14ac:dyDescent="0.2">
      <c r="M248" s="406">
        <v>39906</v>
      </c>
      <c r="N248" s="402">
        <v>0.56925999999999999</v>
      </c>
    </row>
    <row r="249" spans="13:17" ht="10.5" customHeight="1" x14ac:dyDescent="0.2">
      <c r="M249" s="406">
        <v>39909</v>
      </c>
      <c r="N249" s="402">
        <v>0.57698000000000005</v>
      </c>
    </row>
    <row r="250" spans="13:17" ht="10.5" customHeight="1" x14ac:dyDescent="0.2">
      <c r="M250" s="406">
        <v>39910</v>
      </c>
      <c r="N250" s="402">
        <v>0.56039000000000005</v>
      </c>
    </row>
    <row r="251" spans="13:17" ht="10.5" customHeight="1" x14ac:dyDescent="0.2">
      <c r="M251" s="406">
        <v>39911</v>
      </c>
      <c r="N251" s="402">
        <v>0.52539000000000002</v>
      </c>
    </row>
    <row r="252" spans="13:17" ht="10.5" customHeight="1" x14ac:dyDescent="0.2">
      <c r="M252" s="406">
        <v>39912</v>
      </c>
      <c r="N252" s="402">
        <v>0.55237000000000003</v>
      </c>
    </row>
    <row r="253" spans="13:17" ht="10.5" customHeight="1" x14ac:dyDescent="0.2">
      <c r="M253" s="406">
        <v>39913</v>
      </c>
      <c r="N253" s="402">
        <v>0.54720000000000002</v>
      </c>
    </row>
    <row r="254" spans="13:17" ht="10.5" customHeight="1" x14ac:dyDescent="0.2">
      <c r="M254" s="406">
        <v>39916</v>
      </c>
      <c r="N254" s="402">
        <v>0.52505000000000002</v>
      </c>
    </row>
    <row r="255" spans="13:17" ht="10.5" customHeight="1" x14ac:dyDescent="0.2">
      <c r="M255" s="406">
        <v>39917</v>
      </c>
      <c r="N255" s="402">
        <v>0.50358999999999998</v>
      </c>
    </row>
    <row r="256" spans="13:17" ht="10.5" customHeight="1" x14ac:dyDescent="0.2">
      <c r="M256" s="406">
        <v>39918</v>
      </c>
      <c r="N256" s="402">
        <v>0.48285</v>
      </c>
    </row>
    <row r="257" spans="13:14" ht="10.5" customHeight="1" x14ac:dyDescent="0.2">
      <c r="M257" s="406">
        <v>39919</v>
      </c>
      <c r="N257" s="402">
        <v>0.46066000000000001</v>
      </c>
    </row>
    <row r="258" spans="13:14" ht="10.5" customHeight="1" x14ac:dyDescent="0.2">
      <c r="M258" s="406">
        <v>39920</v>
      </c>
      <c r="N258" s="402">
        <v>0.42848999999999998</v>
      </c>
    </row>
    <row r="259" spans="13:14" ht="10.5" customHeight="1" x14ac:dyDescent="0.2">
      <c r="M259" s="406">
        <v>39924</v>
      </c>
      <c r="N259" s="402">
        <v>0.42587999999999998</v>
      </c>
    </row>
    <row r="260" spans="13:14" ht="10.5" customHeight="1" x14ac:dyDescent="0.2">
      <c r="M260" s="406">
        <v>39925</v>
      </c>
      <c r="N260" s="402">
        <v>0.43708000000000002</v>
      </c>
    </row>
    <row r="261" spans="13:14" ht="10.5" customHeight="1" x14ac:dyDescent="0.2">
      <c r="M261" s="406">
        <v>39926</v>
      </c>
      <c r="N261" s="402">
        <v>0.42775000000000002</v>
      </c>
    </row>
    <row r="262" spans="13:14" ht="10.5" customHeight="1" x14ac:dyDescent="0.2">
      <c r="M262" s="406">
        <v>39927</v>
      </c>
      <c r="N262" s="402">
        <v>0.41777999999999998</v>
      </c>
    </row>
    <row r="263" spans="13:14" ht="10.5" customHeight="1" x14ac:dyDescent="0.2">
      <c r="M263" s="406">
        <v>39930</v>
      </c>
      <c r="N263" s="402">
        <v>0.40710000000000002</v>
      </c>
    </row>
    <row r="264" spans="13:14" ht="10.5" customHeight="1" x14ac:dyDescent="0.2">
      <c r="M264" s="406">
        <v>39931</v>
      </c>
      <c r="N264" s="402">
        <v>0.40579999999999999</v>
      </c>
    </row>
    <row r="265" spans="13:14" ht="10.5" customHeight="1" x14ac:dyDescent="0.2">
      <c r="M265" s="406">
        <v>39932</v>
      </c>
      <c r="N265" s="402">
        <v>0.40977000000000002</v>
      </c>
    </row>
    <row r="266" spans="13:14" ht="10.5" customHeight="1" x14ac:dyDescent="0.2">
      <c r="M266" s="406">
        <v>39933</v>
      </c>
      <c r="N266" s="402">
        <v>0.39588000000000001</v>
      </c>
    </row>
    <row r="267" spans="13:14" ht="10.5" customHeight="1" x14ac:dyDescent="0.2">
      <c r="M267" s="406">
        <v>39938</v>
      </c>
      <c r="N267" s="402">
        <v>0.37718000000000002</v>
      </c>
    </row>
    <row r="268" spans="13:14" ht="10.5" customHeight="1" x14ac:dyDescent="0.2">
      <c r="M268" s="406">
        <v>39939</v>
      </c>
      <c r="N268" s="402">
        <v>0.36795</v>
      </c>
    </row>
    <row r="269" spans="13:14" ht="10.5" customHeight="1" x14ac:dyDescent="0.2">
      <c r="M269" s="406">
        <v>39940</v>
      </c>
      <c r="N269" s="402">
        <v>0.33992</v>
      </c>
    </row>
    <row r="270" spans="13:14" ht="10.5" customHeight="1" x14ac:dyDescent="0.2">
      <c r="M270" s="406">
        <v>39941</v>
      </c>
      <c r="N270" s="402">
        <v>0.32988000000000001</v>
      </c>
    </row>
    <row r="271" spans="13:14" ht="10.5" customHeight="1" x14ac:dyDescent="0.2">
      <c r="M271" s="406">
        <v>39945</v>
      </c>
      <c r="N271" s="402">
        <v>0.32689000000000001</v>
      </c>
    </row>
    <row r="272" spans="13:14" ht="10.5" customHeight="1" x14ac:dyDescent="0.2">
      <c r="M272" s="406">
        <v>39946</v>
      </c>
      <c r="N272" s="402">
        <v>0.29331000000000002</v>
      </c>
    </row>
    <row r="273" spans="13:14" ht="10.5" customHeight="1" x14ac:dyDescent="0.2">
      <c r="M273" s="406">
        <v>39947</v>
      </c>
      <c r="N273" s="402">
        <v>0.26912999999999998</v>
      </c>
    </row>
    <row r="274" spans="13:14" ht="10.5" customHeight="1" x14ac:dyDescent="0.2">
      <c r="M274" s="406">
        <v>39948</v>
      </c>
      <c r="N274" s="402">
        <v>0.24582999999999999</v>
      </c>
    </row>
    <row r="275" spans="13:14" ht="10.5" customHeight="1" x14ac:dyDescent="0.2">
      <c r="M275" s="406">
        <v>39951</v>
      </c>
      <c r="N275" s="402">
        <v>0.21232000000000001</v>
      </c>
    </row>
    <row r="276" spans="13:14" ht="10.5" customHeight="1" x14ac:dyDescent="0.2">
      <c r="M276" s="406">
        <v>39952</v>
      </c>
      <c r="N276" s="402">
        <v>0.20577000000000001</v>
      </c>
    </row>
    <row r="277" spans="13:14" ht="10.5" customHeight="1" x14ac:dyDescent="0.2">
      <c r="M277" s="406">
        <v>39953</v>
      </c>
      <c r="N277" s="402">
        <v>0.19699</v>
      </c>
    </row>
    <row r="278" spans="13:14" ht="10.5" customHeight="1" x14ac:dyDescent="0.2">
      <c r="M278" s="406">
        <v>39954</v>
      </c>
      <c r="N278" s="402">
        <v>0.18265999999999999</v>
      </c>
    </row>
    <row r="279" spans="13:14" ht="10.5" customHeight="1" x14ac:dyDescent="0.2">
      <c r="M279" s="406">
        <v>39955</v>
      </c>
      <c r="N279" s="402">
        <v>0.17316000000000001</v>
      </c>
    </row>
    <row r="280" spans="13:14" ht="10.5" customHeight="1" x14ac:dyDescent="0.2">
      <c r="M280" s="406">
        <v>39958</v>
      </c>
      <c r="N280" s="402">
        <v>0.17435</v>
      </c>
    </row>
    <row r="281" spans="13:14" ht="10.5" customHeight="1" x14ac:dyDescent="0.2">
      <c r="M281" s="406">
        <v>39959</v>
      </c>
      <c r="N281" s="402">
        <v>0.16191</v>
      </c>
    </row>
    <row r="282" spans="13:14" ht="10.5" customHeight="1" x14ac:dyDescent="0.2">
      <c r="M282" s="406">
        <v>39960</v>
      </c>
      <c r="N282" s="402">
        <v>0.16191</v>
      </c>
    </row>
    <row r="283" spans="13:14" ht="10.5" customHeight="1" x14ac:dyDescent="0.2">
      <c r="M283" s="406">
        <v>39961</v>
      </c>
      <c r="N283" s="402">
        <v>0.16358</v>
      </c>
    </row>
    <row r="284" spans="13:14" ht="10.5" customHeight="1" x14ac:dyDescent="0.2">
      <c r="M284" s="406">
        <v>39962</v>
      </c>
      <c r="N284" s="402">
        <v>0.15809999999999999</v>
      </c>
    </row>
    <row r="285" spans="13:14" ht="10.5" customHeight="1" x14ac:dyDescent="0.2">
      <c r="M285" s="406">
        <v>39965</v>
      </c>
      <c r="N285" s="402">
        <v>0.15318000000000001</v>
      </c>
    </row>
    <row r="286" spans="13:14" ht="10.5" customHeight="1" x14ac:dyDescent="0.2">
      <c r="M286" s="406">
        <v>39966</v>
      </c>
      <c r="N286" s="402">
        <v>0.15773000000000001</v>
      </c>
    </row>
    <row r="287" spans="13:14" ht="10.5" customHeight="1" x14ac:dyDescent="0.2">
      <c r="M287" s="406">
        <v>39967</v>
      </c>
      <c r="N287" s="402">
        <v>0.15595000000000001</v>
      </c>
    </row>
    <row r="288" spans="13:14" ht="10.5" customHeight="1" x14ac:dyDescent="0.2">
      <c r="M288" s="406">
        <v>39968</v>
      </c>
      <c r="N288" s="402">
        <v>0.15426999999999999</v>
      </c>
    </row>
    <row r="289" spans="13:14" ht="10.5" customHeight="1" x14ac:dyDescent="0.2">
      <c r="M289" s="406">
        <v>39969</v>
      </c>
      <c r="N289" s="402">
        <v>0.14604</v>
      </c>
    </row>
    <row r="290" spans="13:14" ht="10.5" customHeight="1" x14ac:dyDescent="0.2">
      <c r="M290" s="406">
        <v>39973</v>
      </c>
      <c r="N290" s="402">
        <v>0.14302000000000001</v>
      </c>
    </row>
    <row r="291" spans="13:14" ht="10.5" customHeight="1" x14ac:dyDescent="0.2">
      <c r="M291" s="406">
        <v>39974</v>
      </c>
      <c r="N291" s="402">
        <v>0.14365</v>
      </c>
    </row>
    <row r="292" spans="13:14" ht="10.5" customHeight="1" x14ac:dyDescent="0.2">
      <c r="M292" s="406">
        <v>39975</v>
      </c>
      <c r="N292" s="402">
        <v>0.12515000000000001</v>
      </c>
    </row>
    <row r="293" spans="13:14" ht="10.5" customHeight="1" x14ac:dyDescent="0.2">
      <c r="M293" s="406">
        <v>39976</v>
      </c>
      <c r="N293" s="402">
        <v>0.12801999999999999</v>
      </c>
    </row>
    <row r="294" spans="13:14" ht="10.5" customHeight="1" x14ac:dyDescent="0.2">
      <c r="M294" s="406">
        <v>39979</v>
      </c>
      <c r="N294" s="402">
        <v>0.12678</v>
      </c>
    </row>
    <row r="295" spans="13:14" ht="10.5" customHeight="1" x14ac:dyDescent="0.2">
      <c r="M295" s="406">
        <v>39980</v>
      </c>
      <c r="N295" s="402">
        <v>0.11842</v>
      </c>
    </row>
    <row r="296" spans="13:14" ht="10.5" customHeight="1" x14ac:dyDescent="0.2">
      <c r="M296" s="406">
        <v>39981</v>
      </c>
      <c r="N296" s="402">
        <v>0.12803</v>
      </c>
    </row>
    <row r="297" spans="13:14" ht="10.5" customHeight="1" x14ac:dyDescent="0.2">
      <c r="M297" s="406">
        <v>39982</v>
      </c>
      <c r="N297" s="402">
        <v>0.1226</v>
      </c>
    </row>
    <row r="298" spans="13:14" ht="10.5" customHeight="1" x14ac:dyDescent="0.2">
      <c r="M298" s="406">
        <v>39983</v>
      </c>
      <c r="N298" s="402">
        <v>0.11897000000000001</v>
      </c>
    </row>
    <row r="299" spans="13:14" ht="10.5" customHeight="1" x14ac:dyDescent="0.2">
      <c r="M299" s="406">
        <v>39986</v>
      </c>
      <c r="N299" s="402">
        <v>0.12823000000000001</v>
      </c>
    </row>
    <row r="300" spans="13:14" ht="10.5" customHeight="1" x14ac:dyDescent="0.2">
      <c r="M300" s="406">
        <v>39987</v>
      </c>
      <c r="N300" s="402">
        <v>0.12841</v>
      </c>
    </row>
    <row r="301" spans="13:14" ht="10.5" customHeight="1" x14ac:dyDescent="0.2">
      <c r="M301" s="406">
        <v>39988</v>
      </c>
      <c r="N301" s="402">
        <v>0.12645000000000001</v>
      </c>
    </row>
    <row r="302" spans="13:14" ht="10.5" customHeight="1" x14ac:dyDescent="0.2">
      <c r="M302" s="406">
        <v>39989</v>
      </c>
      <c r="N302" s="402">
        <v>0.12035999999999999</v>
      </c>
    </row>
    <row r="303" spans="13:14" ht="10.5" customHeight="1" x14ac:dyDescent="0.2">
      <c r="M303" s="406">
        <v>39990</v>
      </c>
      <c r="N303" s="402">
        <v>0.11658</v>
      </c>
    </row>
    <row r="304" spans="13:14" ht="10.5" customHeight="1" x14ac:dyDescent="0.2">
      <c r="M304" s="406">
        <v>39994</v>
      </c>
      <c r="N304" s="402">
        <v>0.10885</v>
      </c>
    </row>
    <row r="305" spans="13:14" ht="10.5" customHeight="1" x14ac:dyDescent="0.2">
      <c r="M305" s="406">
        <v>39995</v>
      </c>
      <c r="N305" s="402">
        <v>0.10573</v>
      </c>
    </row>
    <row r="306" spans="13:14" ht="10.5" customHeight="1" x14ac:dyDescent="0.2">
      <c r="M306" s="406">
        <v>39996</v>
      </c>
      <c r="N306" s="402">
        <v>8.9990000000000001E-2</v>
      </c>
    </row>
    <row r="307" spans="13:14" ht="10.5" customHeight="1" x14ac:dyDescent="0.2">
      <c r="M307" s="406">
        <v>39997</v>
      </c>
      <c r="N307" s="402">
        <v>8.4080000000000002E-2</v>
      </c>
    </row>
    <row r="308" spans="13:14" ht="10.5" customHeight="1" x14ac:dyDescent="0.2">
      <c r="M308" s="406">
        <v>40000</v>
      </c>
      <c r="N308" s="402">
        <v>8.4519999999999998E-2</v>
      </c>
    </row>
    <row r="309" spans="13:14" ht="10.5" customHeight="1" x14ac:dyDescent="0.2">
      <c r="M309" s="406">
        <v>40001</v>
      </c>
      <c r="N309" s="402">
        <v>8.4959999999999994E-2</v>
      </c>
    </row>
    <row r="310" spans="13:14" ht="10.5" customHeight="1" x14ac:dyDescent="0.2">
      <c r="M310" s="406">
        <v>40002</v>
      </c>
      <c r="N310" s="402">
        <v>8.4589999999999999E-2</v>
      </c>
    </row>
    <row r="311" spans="13:14" ht="10.5" customHeight="1" x14ac:dyDescent="0.2">
      <c r="M311" s="406">
        <v>40003</v>
      </c>
      <c r="N311" s="402">
        <v>8.6330000000000004E-2</v>
      </c>
    </row>
    <row r="312" spans="13:14" ht="10.5" customHeight="1" x14ac:dyDescent="0.2">
      <c r="M312" s="406">
        <v>40004</v>
      </c>
      <c r="N312" s="402">
        <v>8.4949999999999998E-2</v>
      </c>
    </row>
    <row r="313" spans="13:14" ht="10.5" customHeight="1" x14ac:dyDescent="0.2">
      <c r="M313" s="406">
        <v>40007</v>
      </c>
      <c r="N313" s="402">
        <v>6.7419999999999994E-2</v>
      </c>
    </row>
    <row r="314" spans="13:14" ht="10.5" customHeight="1" x14ac:dyDescent="0.2">
      <c r="M314" s="406">
        <v>40008</v>
      </c>
      <c r="N314" s="402">
        <v>7.5139999999999998E-2</v>
      </c>
    </row>
    <row r="315" spans="13:14" ht="10.5" customHeight="1" x14ac:dyDescent="0.2">
      <c r="M315" s="406">
        <v>40009</v>
      </c>
      <c r="N315" s="402">
        <v>7.5939999999999994E-2</v>
      </c>
    </row>
    <row r="316" spans="13:14" ht="10.5" customHeight="1" x14ac:dyDescent="0.2">
      <c r="M316" s="406">
        <v>40010</v>
      </c>
      <c r="N316" s="402">
        <v>7.1199999999999999E-2</v>
      </c>
    </row>
    <row r="317" spans="13:14" ht="10.5" customHeight="1" x14ac:dyDescent="0.2">
      <c r="M317" s="406">
        <v>40011</v>
      </c>
      <c r="N317" s="402">
        <v>7.9479999999999995E-2</v>
      </c>
    </row>
    <row r="318" spans="13:14" ht="10.5" customHeight="1" x14ac:dyDescent="0.2">
      <c r="M318" s="406">
        <v>40014</v>
      </c>
      <c r="N318" s="402">
        <v>7.6899999999999996E-2</v>
      </c>
    </row>
    <row r="319" spans="13:14" ht="10.5" customHeight="1" x14ac:dyDescent="0.2">
      <c r="M319" s="406">
        <v>40015</v>
      </c>
      <c r="N319" s="402">
        <v>7.6069999999999999E-2</v>
      </c>
    </row>
    <row r="320" spans="13:14" ht="10.5" customHeight="1" x14ac:dyDescent="0.2">
      <c r="M320" s="406">
        <v>40016</v>
      </c>
      <c r="N320" s="402">
        <v>7.553E-2</v>
      </c>
    </row>
    <row r="321" spans="13:14" ht="10.5" customHeight="1" x14ac:dyDescent="0.2">
      <c r="M321" s="406">
        <v>40017</v>
      </c>
      <c r="N321" s="402">
        <v>7.5560000000000002E-2</v>
      </c>
    </row>
    <row r="322" spans="13:14" ht="10.5" customHeight="1" x14ac:dyDescent="0.2">
      <c r="M322" s="406">
        <v>40018</v>
      </c>
      <c r="N322" s="402">
        <v>7.9430000000000001E-2</v>
      </c>
    </row>
    <row r="323" spans="13:14" ht="10.5" customHeight="1" x14ac:dyDescent="0.2">
      <c r="M323" s="406">
        <v>40021</v>
      </c>
      <c r="N323" s="402">
        <v>8.1199999999999994E-2</v>
      </c>
    </row>
    <row r="324" spans="13:14" ht="10.5" customHeight="1" x14ac:dyDescent="0.2">
      <c r="M324" s="406">
        <v>40022</v>
      </c>
      <c r="N324" s="402">
        <v>6.7879999999999996E-2</v>
      </c>
    </row>
    <row r="325" spans="13:14" ht="10.5" customHeight="1" x14ac:dyDescent="0.2">
      <c r="M325" s="406">
        <v>40023</v>
      </c>
      <c r="N325" s="402">
        <v>6.4560000000000006E-2</v>
      </c>
    </row>
    <row r="326" spans="13:14" ht="10.5" customHeight="1" x14ac:dyDescent="0.2">
      <c r="M326" s="406">
        <v>40024</v>
      </c>
      <c r="N326" s="402">
        <v>6.6119999999999998E-2</v>
      </c>
    </row>
    <row r="327" spans="13:14" ht="10.5" customHeight="1" x14ac:dyDescent="0.2">
      <c r="M327" s="406">
        <v>40025</v>
      </c>
      <c r="N327" s="402">
        <v>6.0429999999999998E-2</v>
      </c>
    </row>
    <row r="328" spans="13:14" ht="10.5" customHeight="1" x14ac:dyDescent="0.2">
      <c r="M328" s="406">
        <v>40028</v>
      </c>
      <c r="N328" s="402">
        <v>4.7500000000000001E-2</v>
      </c>
    </row>
    <row r="329" spans="13:14" ht="10.5" customHeight="1" x14ac:dyDescent="0.2">
      <c r="M329" s="406">
        <v>40029</v>
      </c>
      <c r="N329" s="402">
        <v>3.211E-2</v>
      </c>
    </row>
    <row r="330" spans="13:14" ht="10.5" customHeight="1" x14ac:dyDescent="0.2">
      <c r="M330" s="406">
        <v>40030</v>
      </c>
      <c r="N330" s="402">
        <v>2.928E-2</v>
      </c>
    </row>
    <row r="331" spans="13:14" ht="10.5" customHeight="1" x14ac:dyDescent="0.2">
      <c r="M331" s="406">
        <v>40031</v>
      </c>
      <c r="N331" s="402">
        <v>2.3740000000000001E-2</v>
      </c>
    </row>
    <row r="332" spans="13:14" ht="10.5" customHeight="1" x14ac:dyDescent="0.2">
      <c r="M332" s="406">
        <v>40032</v>
      </c>
      <c r="N332" s="402">
        <v>2.2349999999999998E-2</v>
      </c>
    </row>
    <row r="333" spans="13:14" ht="10.5" customHeight="1" x14ac:dyDescent="0.2">
      <c r="M333" s="406">
        <v>40035</v>
      </c>
      <c r="N333" s="402">
        <v>2.2530000000000001E-2</v>
      </c>
    </row>
    <row r="334" spans="13:14" ht="10.5" customHeight="1" x14ac:dyDescent="0.2">
      <c r="M334" s="406">
        <v>40036</v>
      </c>
      <c r="N334" s="402">
        <v>2.0750000000000001E-2</v>
      </c>
    </row>
    <row r="335" spans="13:14" ht="10.5" customHeight="1" x14ac:dyDescent="0.2">
      <c r="M335" s="406">
        <v>40037</v>
      </c>
      <c r="N335" s="402">
        <v>1.9060000000000001E-2</v>
      </c>
    </row>
    <row r="336" spans="13:14" ht="10.5" customHeight="1" x14ac:dyDescent="0.2">
      <c r="M336" s="406">
        <v>40038</v>
      </c>
      <c r="N336" s="402">
        <v>2.4750000000000001E-2</v>
      </c>
    </row>
    <row r="337" spans="13:14" ht="10.5" customHeight="1" x14ac:dyDescent="0.2">
      <c r="M337" s="406">
        <v>40039</v>
      </c>
      <c r="N337" s="402">
        <v>2.6630000000000001E-2</v>
      </c>
    </row>
    <row r="338" spans="13:14" ht="10.5" customHeight="1" x14ac:dyDescent="0.2">
      <c r="M338" s="406">
        <v>40042</v>
      </c>
      <c r="N338" s="402">
        <v>2.3890000000000002E-2</v>
      </c>
    </row>
    <row r="339" spans="13:14" ht="10.5" customHeight="1" x14ac:dyDescent="0.2">
      <c r="M339" s="406">
        <v>40043</v>
      </c>
      <c r="N339" s="402">
        <v>1.8970000000000001E-2</v>
      </c>
    </row>
    <row r="340" spans="13:14" ht="10.5" customHeight="1" x14ac:dyDescent="0.2">
      <c r="M340" s="406">
        <v>40044</v>
      </c>
      <c r="N340" s="402">
        <v>2.1309999999999999E-2</v>
      </c>
    </row>
    <row r="341" spans="13:14" ht="10.5" customHeight="1" x14ac:dyDescent="0.2">
      <c r="M341" s="406">
        <v>40045</v>
      </c>
      <c r="N341" s="402">
        <v>1.7809999999999999E-2</v>
      </c>
    </row>
    <row r="342" spans="13:14" ht="10.5" customHeight="1" x14ac:dyDescent="0.2">
      <c r="M342" s="406">
        <v>40046</v>
      </c>
      <c r="N342" s="402">
        <v>1.864E-2</v>
      </c>
    </row>
    <row r="343" spans="13:14" ht="10.5" customHeight="1" x14ac:dyDescent="0.2">
      <c r="M343" s="406">
        <v>40050</v>
      </c>
      <c r="N343" s="402">
        <v>1.6820000000000002E-2</v>
      </c>
    </row>
    <row r="344" spans="13:14" ht="10.5" customHeight="1" x14ac:dyDescent="0.2">
      <c r="M344" s="406">
        <v>40051</v>
      </c>
      <c r="N344" s="402">
        <v>1.7469999999999999E-2</v>
      </c>
    </row>
    <row r="345" spans="13:14" ht="10.5" customHeight="1" x14ac:dyDescent="0.2">
      <c r="M345" s="406">
        <v>40052</v>
      </c>
      <c r="N345" s="402">
        <v>1.5180000000000001E-2</v>
      </c>
    </row>
    <row r="346" spans="13:14" ht="10.5" customHeight="1" x14ac:dyDescent="0.2">
      <c r="M346" s="406">
        <v>40053</v>
      </c>
      <c r="N346" s="402">
        <v>1.719E-2</v>
      </c>
    </row>
    <row r="347" spans="13:14" ht="10.5" customHeight="1" x14ac:dyDescent="0.2">
      <c r="M347" s="406">
        <v>40056</v>
      </c>
      <c r="N347" s="402">
        <v>2.0830000000000001E-2</v>
      </c>
    </row>
    <row r="348" spans="13:14" ht="10.5" customHeight="1" x14ac:dyDescent="0.2">
      <c r="M348" s="406">
        <v>40057</v>
      </c>
      <c r="N348" s="402">
        <v>4.512E-2</v>
      </c>
    </row>
    <row r="349" spans="13:14" ht="10.5" customHeight="1" x14ac:dyDescent="0.2">
      <c r="M349" s="406">
        <v>40058</v>
      </c>
      <c r="N349" s="402">
        <v>5.024E-2</v>
      </c>
    </row>
    <row r="350" spans="13:14" ht="10.5" customHeight="1" x14ac:dyDescent="0.2">
      <c r="M350" s="406">
        <v>40059</v>
      </c>
      <c r="N350" s="402">
        <v>7.059E-2</v>
      </c>
    </row>
    <row r="351" spans="13:14" ht="10.5" customHeight="1" x14ac:dyDescent="0.2">
      <c r="M351" s="406">
        <v>40060</v>
      </c>
      <c r="N351" s="402">
        <v>8.6760000000000004E-2</v>
      </c>
    </row>
    <row r="352" spans="13:14" ht="10.5" customHeight="1" x14ac:dyDescent="0.2">
      <c r="M352" s="406">
        <v>40063</v>
      </c>
      <c r="N352" s="402">
        <v>9.2649999999999996E-2</v>
      </c>
    </row>
    <row r="353" spans="13:14" ht="10.5" customHeight="1" x14ac:dyDescent="0.2">
      <c r="M353" s="406">
        <v>40064</v>
      </c>
      <c r="N353" s="402">
        <v>8.3830000000000002E-2</v>
      </c>
    </row>
    <row r="354" spans="13:14" ht="10.5" customHeight="1" x14ac:dyDescent="0.2">
      <c r="M354" s="406">
        <v>40065</v>
      </c>
      <c r="N354" s="402">
        <v>9.3649999999999997E-2</v>
      </c>
    </row>
    <row r="355" spans="13:14" ht="10.5" customHeight="1" x14ac:dyDescent="0.2">
      <c r="M355" s="406">
        <v>40066</v>
      </c>
      <c r="N355" s="402">
        <v>9.5259999999999997E-2</v>
      </c>
    </row>
    <row r="356" spans="13:14" ht="10.5" customHeight="1" x14ac:dyDescent="0.2">
      <c r="M356" s="406">
        <v>40067</v>
      </c>
      <c r="N356" s="402">
        <v>0.10771</v>
      </c>
    </row>
    <row r="357" spans="13:14" ht="10.5" customHeight="1" x14ac:dyDescent="0.2">
      <c r="M357" s="406">
        <v>40070</v>
      </c>
      <c r="N357" s="402">
        <v>9.962E-2</v>
      </c>
    </row>
    <row r="358" spans="13:14" ht="10.5" customHeight="1" x14ac:dyDescent="0.2">
      <c r="M358" s="406">
        <v>40071</v>
      </c>
      <c r="N358" s="402">
        <v>0.10427</v>
      </c>
    </row>
    <row r="359" spans="13:14" ht="10.5" customHeight="1" x14ac:dyDescent="0.2">
      <c r="M359" s="406">
        <v>40072</v>
      </c>
      <c r="N359" s="402">
        <v>0.12006</v>
      </c>
    </row>
    <row r="360" spans="13:14" ht="10.5" customHeight="1" x14ac:dyDescent="0.2">
      <c r="M360" s="406">
        <v>40073</v>
      </c>
      <c r="N360" s="402">
        <v>0.12988</v>
      </c>
    </row>
    <row r="361" spans="13:14" ht="10.5" customHeight="1" x14ac:dyDescent="0.2">
      <c r="M361" s="406">
        <v>40074</v>
      </c>
      <c r="N361" s="402">
        <v>0.13422999999999999</v>
      </c>
    </row>
    <row r="362" spans="13:14" ht="10.5" customHeight="1" x14ac:dyDescent="0.2">
      <c r="M362" s="406">
        <v>40077</v>
      </c>
      <c r="N362" s="402">
        <v>0.14888000000000001</v>
      </c>
    </row>
    <row r="363" spans="13:14" ht="10.5" customHeight="1" x14ac:dyDescent="0.2">
      <c r="M363" s="406">
        <v>40078</v>
      </c>
      <c r="N363" s="402">
        <v>0.13397000000000001</v>
      </c>
    </row>
    <row r="364" spans="13:14" ht="10.5" customHeight="1" x14ac:dyDescent="0.2">
      <c r="M364" s="406">
        <v>40079</v>
      </c>
      <c r="N364" s="402">
        <v>0.13199</v>
      </c>
    </row>
    <row r="365" spans="13:14" ht="10.5" customHeight="1" x14ac:dyDescent="0.2">
      <c r="M365" s="406">
        <v>40080</v>
      </c>
      <c r="N365" s="402">
        <v>0.12399</v>
      </c>
    </row>
    <row r="366" spans="13:14" ht="10.5" customHeight="1" x14ac:dyDescent="0.2">
      <c r="M366" s="406">
        <v>40081</v>
      </c>
      <c r="N366" s="402">
        <v>0.12002</v>
      </c>
    </row>
    <row r="367" spans="13:14" ht="10.5" customHeight="1" x14ac:dyDescent="0.2">
      <c r="M367" s="406">
        <v>40084</v>
      </c>
      <c r="N367" s="402">
        <v>0.12037</v>
      </c>
    </row>
    <row r="368" spans="13:14" ht="10.5" customHeight="1" x14ac:dyDescent="0.2">
      <c r="M368" s="406">
        <v>40085</v>
      </c>
      <c r="N368" s="402">
        <v>0.11333</v>
      </c>
    </row>
    <row r="369" spans="13:14" ht="10.5" customHeight="1" x14ac:dyDescent="0.2">
      <c r="M369" s="406">
        <v>40086</v>
      </c>
      <c r="N369" s="402">
        <v>0.11051</v>
      </c>
    </row>
    <row r="370" spans="13:14" ht="10.5" customHeight="1" x14ac:dyDescent="0.2">
      <c r="M370" s="406">
        <v>40087</v>
      </c>
      <c r="N370" s="402">
        <v>0.11211</v>
      </c>
    </row>
    <row r="371" spans="13:14" ht="10.5" customHeight="1" x14ac:dyDescent="0.2">
      <c r="M371" s="406">
        <v>40088</v>
      </c>
      <c r="N371" s="402">
        <v>0.11049</v>
      </c>
    </row>
    <row r="372" spans="13:14" ht="10.5" customHeight="1" x14ac:dyDescent="0.2">
      <c r="M372" s="406">
        <v>40091</v>
      </c>
      <c r="N372" s="402">
        <v>0.11516</v>
      </c>
    </row>
    <row r="373" spans="13:14" ht="10.5" customHeight="1" x14ac:dyDescent="0.2">
      <c r="M373" s="406">
        <v>40092</v>
      </c>
      <c r="N373" s="402">
        <v>0.11971999999999999</v>
      </c>
    </row>
    <row r="374" spans="13:14" ht="10.5" customHeight="1" x14ac:dyDescent="0.2">
      <c r="M374" s="406">
        <v>40093</v>
      </c>
      <c r="N374" s="402">
        <v>0.12895999999999999</v>
      </c>
    </row>
    <row r="375" spans="13:14" ht="10.5" customHeight="1" x14ac:dyDescent="0.2">
      <c r="M375" s="406">
        <v>40094</v>
      </c>
      <c r="N375" s="402">
        <v>0.16091</v>
      </c>
    </row>
    <row r="376" spans="13:14" ht="10.5" customHeight="1" x14ac:dyDescent="0.2">
      <c r="M376" s="406">
        <v>40095</v>
      </c>
      <c r="N376" s="402">
        <v>0.15312000000000001</v>
      </c>
    </row>
    <row r="377" spans="13:14" ht="10.5" customHeight="1" x14ac:dyDescent="0.2">
      <c r="M377" s="406">
        <v>40098</v>
      </c>
      <c r="N377" s="402">
        <v>0.13733999999999999</v>
      </c>
    </row>
    <row r="378" spans="13:14" ht="10.5" customHeight="1" x14ac:dyDescent="0.2">
      <c r="M378" s="406">
        <v>40099</v>
      </c>
      <c r="N378" s="402">
        <v>0.13666</v>
      </c>
    </row>
    <row r="379" spans="13:14" ht="10.5" customHeight="1" x14ac:dyDescent="0.2">
      <c r="M379" s="406">
        <v>40100</v>
      </c>
      <c r="N379" s="402">
        <v>0.13367999999999999</v>
      </c>
    </row>
    <row r="380" spans="13:14" ht="10.5" customHeight="1" x14ac:dyDescent="0.2">
      <c r="M380" s="406">
        <v>40101</v>
      </c>
      <c r="N380" s="402">
        <v>0.15340999999999999</v>
      </c>
    </row>
    <row r="381" spans="13:14" ht="10.5" customHeight="1" x14ac:dyDescent="0.2">
      <c r="M381" s="406">
        <v>40102</v>
      </c>
      <c r="N381" s="402">
        <v>0.15029999999999999</v>
      </c>
    </row>
    <row r="382" spans="13:14" ht="10.5" customHeight="1" x14ac:dyDescent="0.2">
      <c r="M382" s="406">
        <v>40105</v>
      </c>
      <c r="N382" s="402">
        <v>0.15396000000000001</v>
      </c>
    </row>
    <row r="383" spans="13:14" ht="10.5" customHeight="1" x14ac:dyDescent="0.2">
      <c r="M383" s="406">
        <v>40106</v>
      </c>
      <c r="N383" s="402">
        <v>0.15336</v>
      </c>
    </row>
    <row r="384" spans="13:14" ht="10.5" customHeight="1" x14ac:dyDescent="0.2">
      <c r="M384" s="406">
        <v>40107</v>
      </c>
      <c r="N384" s="402">
        <v>0.13261000000000001</v>
      </c>
    </row>
    <row r="385" spans="13:14" ht="10.5" customHeight="1" x14ac:dyDescent="0.2">
      <c r="M385" s="406">
        <v>40108</v>
      </c>
      <c r="N385" s="402">
        <v>0.10403</v>
      </c>
    </row>
    <row r="386" spans="13:14" ht="10.5" customHeight="1" x14ac:dyDescent="0.2">
      <c r="M386" s="406">
        <v>40109</v>
      </c>
      <c r="N386" s="402">
        <v>9.0380000000000002E-2</v>
      </c>
    </row>
    <row r="387" spans="13:14" ht="10.5" customHeight="1" x14ac:dyDescent="0.2">
      <c r="M387" s="406">
        <v>40112</v>
      </c>
      <c r="N387" s="402">
        <v>8.3890000000000006E-2</v>
      </c>
    </row>
    <row r="388" spans="13:14" ht="10.5" customHeight="1" x14ac:dyDescent="0.2">
      <c r="M388" s="406">
        <v>40113</v>
      </c>
      <c r="N388" s="402">
        <v>7.2230000000000003E-2</v>
      </c>
    </row>
    <row r="389" spans="13:14" ht="10.5" customHeight="1" x14ac:dyDescent="0.2">
      <c r="M389" s="406">
        <v>40114</v>
      </c>
      <c r="N389" s="402">
        <v>7.4520000000000003E-2</v>
      </c>
    </row>
    <row r="390" spans="13:14" ht="10.5" customHeight="1" x14ac:dyDescent="0.2">
      <c r="M390" s="406">
        <v>40115</v>
      </c>
      <c r="N390" s="402">
        <v>6.5439999999999998E-2</v>
      </c>
    </row>
    <row r="391" spans="13:14" ht="10.5" customHeight="1" x14ac:dyDescent="0.2">
      <c r="M391" s="406">
        <v>40116</v>
      </c>
      <c r="N391" s="402">
        <v>6.9500000000000006E-2</v>
      </c>
    </row>
    <row r="392" spans="13:14" ht="10.5" customHeight="1" x14ac:dyDescent="0.2">
      <c r="M392" s="406">
        <v>40119</v>
      </c>
      <c r="N392" s="402">
        <v>6.3289999999999999E-2</v>
      </c>
    </row>
    <row r="393" spans="13:14" ht="10.5" customHeight="1" x14ac:dyDescent="0.2">
      <c r="M393" s="406">
        <v>40120</v>
      </c>
      <c r="N393" s="402">
        <v>6.7839999999999998E-2</v>
      </c>
    </row>
    <row r="394" spans="13:14" ht="10.5" customHeight="1" x14ac:dyDescent="0.2">
      <c r="M394" s="406">
        <v>40121</v>
      </c>
      <c r="N394" s="402">
        <v>6.8140000000000006E-2</v>
      </c>
    </row>
    <row r="395" spans="13:14" ht="10.5" customHeight="1" x14ac:dyDescent="0.2">
      <c r="M395" s="406">
        <v>40122</v>
      </c>
      <c r="N395" s="402">
        <v>6.4630000000000007E-2</v>
      </c>
    </row>
    <row r="396" spans="13:14" ht="10.5" customHeight="1" x14ac:dyDescent="0.2">
      <c r="M396" s="406">
        <v>40123</v>
      </c>
      <c r="N396" s="402">
        <v>6.6479999999999997E-2</v>
      </c>
    </row>
    <row r="397" spans="13:14" ht="10.5" customHeight="1" x14ac:dyDescent="0.2">
      <c r="M397" s="406">
        <v>40126</v>
      </c>
      <c r="N397" s="402">
        <v>6.4329999999999998E-2</v>
      </c>
    </row>
    <row r="398" spans="13:14" ht="10.5" customHeight="1" x14ac:dyDescent="0.2">
      <c r="M398" s="406">
        <v>40127</v>
      </c>
      <c r="N398" s="402">
        <v>6.3060000000000005E-2</v>
      </c>
    </row>
    <row r="399" spans="13:14" ht="10.5" customHeight="1" x14ac:dyDescent="0.2">
      <c r="M399" s="406">
        <v>40128</v>
      </c>
      <c r="N399" s="402">
        <v>6.028E-2</v>
      </c>
    </row>
    <row r="400" spans="13:14" ht="10.5" customHeight="1" x14ac:dyDescent="0.2">
      <c r="M400" s="406">
        <v>40129</v>
      </c>
      <c r="N400" s="402">
        <v>5.4109999999999998E-2</v>
      </c>
    </row>
    <row r="401" spans="13:14" ht="10.5" customHeight="1" x14ac:dyDescent="0.2">
      <c r="M401" s="406">
        <v>40130</v>
      </c>
      <c r="N401" s="402">
        <v>5.5500000000000001E-2</v>
      </c>
    </row>
    <row r="402" spans="13:14" ht="10.5" customHeight="1" x14ac:dyDescent="0.2">
      <c r="M402" s="406">
        <v>40133</v>
      </c>
      <c r="N402" s="402">
        <v>5.5820000000000002E-2</v>
      </c>
    </row>
    <row r="403" spans="13:14" ht="10.5" customHeight="1" x14ac:dyDescent="0.2">
      <c r="M403" s="406">
        <v>40134</v>
      </c>
      <c r="N403" s="402">
        <v>6.6680000000000003E-2</v>
      </c>
    </row>
    <row r="404" spans="13:14" ht="10.5" customHeight="1" x14ac:dyDescent="0.2">
      <c r="M404" s="406">
        <v>40135</v>
      </c>
      <c r="N404" s="402">
        <v>5.824E-2</v>
      </c>
    </row>
    <row r="405" spans="13:14" ht="10.5" customHeight="1" x14ac:dyDescent="0.2">
      <c r="M405" s="406">
        <v>40136</v>
      </c>
      <c r="N405" s="402">
        <v>5.5359999999999999E-2</v>
      </c>
    </row>
    <row r="406" spans="13:14" ht="10.5" customHeight="1" x14ac:dyDescent="0.2">
      <c r="M406" s="406">
        <v>40137</v>
      </c>
      <c r="N406" s="402">
        <v>5.407E-2</v>
      </c>
    </row>
    <row r="407" spans="13:14" ht="10.5" customHeight="1" x14ac:dyDescent="0.2">
      <c r="M407" s="406">
        <v>40140</v>
      </c>
      <c r="N407" s="402">
        <v>5.2479999999999999E-2</v>
      </c>
    </row>
    <row r="408" spans="13:14" ht="10.5" customHeight="1" x14ac:dyDescent="0.2">
      <c r="M408" s="406">
        <v>40141</v>
      </c>
      <c r="N408" s="402">
        <v>5.2810000000000003E-2</v>
      </c>
    </row>
    <row r="409" spans="13:14" ht="10.5" customHeight="1" x14ac:dyDescent="0.2">
      <c r="M409" s="406">
        <v>40142</v>
      </c>
      <c r="N409" s="402">
        <v>4.5609999999999998E-2</v>
      </c>
    </row>
    <row r="410" spans="13:14" ht="10.5" customHeight="1" x14ac:dyDescent="0.2">
      <c r="M410" s="406">
        <v>40143</v>
      </c>
      <c r="N410" s="402">
        <v>4.5310000000000003E-2</v>
      </c>
    </row>
    <row r="411" spans="13:14" ht="10.5" customHeight="1" x14ac:dyDescent="0.2">
      <c r="M411" s="406">
        <v>40144</v>
      </c>
      <c r="N411" s="402">
        <v>4.3619999999999999E-2</v>
      </c>
    </row>
    <row r="412" spans="13:14" ht="10.5" customHeight="1" x14ac:dyDescent="0.2">
      <c r="M412" s="406">
        <v>40147</v>
      </c>
      <c r="N412" s="402">
        <v>4.8320000000000002E-2</v>
      </c>
    </row>
    <row r="413" spans="13:14" ht="10.5" customHeight="1" x14ac:dyDescent="0.2">
      <c r="M413" s="406">
        <v>40148</v>
      </c>
      <c r="N413" s="402">
        <v>5.0509999999999999E-2</v>
      </c>
    </row>
    <row r="414" spans="13:14" ht="10.5" customHeight="1" x14ac:dyDescent="0.2">
      <c r="M414" s="406">
        <v>40149</v>
      </c>
      <c r="N414" s="402">
        <v>4.4499999999999998E-2</v>
      </c>
    </row>
    <row r="415" spans="13:14" ht="10.5" customHeight="1" x14ac:dyDescent="0.2">
      <c r="M415" s="406">
        <v>40150</v>
      </c>
      <c r="N415" s="402">
        <v>4.3740000000000001E-2</v>
      </c>
    </row>
    <row r="416" spans="13:14" ht="10.5" customHeight="1" x14ac:dyDescent="0.2">
      <c r="M416" s="406">
        <v>40151</v>
      </c>
      <c r="N416" s="402">
        <v>4.1889999999999997E-2</v>
      </c>
    </row>
    <row r="417" spans="13:14" ht="10.5" customHeight="1" x14ac:dyDescent="0.2">
      <c r="M417" s="406">
        <v>40154</v>
      </c>
      <c r="N417" s="402">
        <v>3.7909999999999999E-2</v>
      </c>
    </row>
    <row r="418" spans="13:14" ht="10.5" customHeight="1" x14ac:dyDescent="0.2">
      <c r="M418" s="406">
        <v>40155</v>
      </c>
      <c r="N418" s="402">
        <v>3.5889999999999998E-2</v>
      </c>
    </row>
    <row r="419" spans="13:14" ht="10.5" customHeight="1" x14ac:dyDescent="0.2">
      <c r="M419" s="406">
        <v>40156</v>
      </c>
      <c r="N419" s="402">
        <v>3.3239999999999999E-2</v>
      </c>
    </row>
    <row r="420" spans="13:14" ht="10.5" customHeight="1" x14ac:dyDescent="0.2">
      <c r="M420" s="406">
        <v>40157</v>
      </c>
      <c r="N420" s="402">
        <v>3.286E-2</v>
      </c>
    </row>
    <row r="421" spans="13:14" ht="10.5" customHeight="1" x14ac:dyDescent="0.2">
      <c r="M421" s="406">
        <v>40158</v>
      </c>
      <c r="N421" s="402">
        <v>3.3210000000000003E-2</v>
      </c>
    </row>
    <row r="422" spans="13:14" ht="10.5" customHeight="1" x14ac:dyDescent="0.2">
      <c r="M422" s="406">
        <v>40161</v>
      </c>
      <c r="N422" s="402">
        <v>2.785E-2</v>
      </c>
    </row>
    <row r="423" spans="13:14" ht="10.5" customHeight="1" x14ac:dyDescent="0.2">
      <c r="M423" s="406">
        <v>40162</v>
      </c>
      <c r="N423" s="402">
        <v>2.7189999999999999E-2</v>
      </c>
    </row>
    <row r="424" spans="13:14" ht="10.5" customHeight="1" x14ac:dyDescent="0.2">
      <c r="M424" s="406">
        <v>40163</v>
      </c>
      <c r="N424" s="402">
        <v>2.3460000000000002E-2</v>
      </c>
    </row>
    <row r="425" spans="13:14" ht="10.5" customHeight="1" x14ac:dyDescent="0.2">
      <c r="M425" s="406">
        <v>40164</v>
      </c>
      <c r="N425" s="402">
        <v>2.2589999999999999E-2</v>
      </c>
    </row>
    <row r="426" spans="13:14" ht="10.5" customHeight="1" x14ac:dyDescent="0.2">
      <c r="M426" s="406">
        <v>40165</v>
      </c>
      <c r="N426" s="402">
        <v>2.2030000000000001E-2</v>
      </c>
    </row>
    <row r="427" spans="13:14" ht="10.5" customHeight="1" x14ac:dyDescent="0.2">
      <c r="M427" s="406">
        <v>40168</v>
      </c>
      <c r="N427" s="402">
        <v>2.035E-2</v>
      </c>
    </row>
    <row r="428" spans="13:14" ht="10.5" customHeight="1" x14ac:dyDescent="0.2">
      <c r="M428" s="406">
        <v>40169</v>
      </c>
      <c r="N428" s="402">
        <v>1.537E-2</v>
      </c>
    </row>
    <row r="429" spans="13:14" ht="10.5" customHeight="1" x14ac:dyDescent="0.2">
      <c r="M429" s="406">
        <v>40170</v>
      </c>
      <c r="N429" s="402">
        <v>1.0489999999999999E-2</v>
      </c>
    </row>
    <row r="430" spans="13:14" ht="10.5" customHeight="1" x14ac:dyDescent="0.2">
      <c r="M430" s="406">
        <v>40171</v>
      </c>
      <c r="N430" s="402">
        <v>8.9599999999999992E-3</v>
      </c>
    </row>
    <row r="431" spans="13:14" ht="10.5" customHeight="1" x14ac:dyDescent="0.2">
      <c r="M431" s="406">
        <v>40172</v>
      </c>
      <c r="N431" s="402">
        <v>8.2400000000000008E-3</v>
      </c>
    </row>
    <row r="432" spans="13:14" ht="10.5" customHeight="1" x14ac:dyDescent="0.2">
      <c r="M432" s="406">
        <v>40175</v>
      </c>
      <c r="N432" s="402">
        <v>5.2300000000000003E-3</v>
      </c>
    </row>
    <row r="433" spans="13:14" ht="10.5" customHeight="1" x14ac:dyDescent="0.2">
      <c r="M433" s="406">
        <v>40176</v>
      </c>
      <c r="N433" s="402">
        <v>5.2100000000000002E-3</v>
      </c>
    </row>
    <row r="434" spans="13:14" ht="10.5" customHeight="1" x14ac:dyDescent="0.2">
      <c r="M434" s="406">
        <v>40177</v>
      </c>
      <c r="N434" s="402">
        <v>6.7799999999999996E-3</v>
      </c>
    </row>
    <row r="435" spans="13:14" ht="10.5" customHeight="1" x14ac:dyDescent="0.2">
      <c r="M435" s="406">
        <v>40183</v>
      </c>
      <c r="N435" s="402">
        <v>4.0400000000000002E-3</v>
      </c>
    </row>
    <row r="436" spans="13:14" ht="10.5" customHeight="1" x14ac:dyDescent="0.2">
      <c r="M436" s="406">
        <v>40184</v>
      </c>
      <c r="N436" s="402">
        <v>1.11E-2</v>
      </c>
    </row>
    <row r="437" spans="13:14" ht="10.5" customHeight="1" x14ac:dyDescent="0.2">
      <c r="M437" s="406">
        <v>40189</v>
      </c>
      <c r="N437" s="402">
        <v>1.3140000000000001E-2</v>
      </c>
    </row>
    <row r="438" spans="13:14" ht="10.5" customHeight="1" x14ac:dyDescent="0.2">
      <c r="M438" s="406">
        <v>40190</v>
      </c>
      <c r="N438" s="402">
        <v>1.6670000000000001E-2</v>
      </c>
    </row>
    <row r="439" spans="13:14" ht="10.5" customHeight="1" x14ac:dyDescent="0.2">
      <c r="M439" s="406">
        <v>40191</v>
      </c>
      <c r="N439" s="402">
        <v>1.9570000000000001E-2</v>
      </c>
    </row>
    <row r="440" spans="13:14" ht="10.5" customHeight="1" x14ac:dyDescent="0.2">
      <c r="M440" s="406">
        <v>40192</v>
      </c>
      <c r="N440" s="402">
        <v>2.4140000000000002E-2</v>
      </c>
    </row>
    <row r="441" spans="13:14" ht="10.5" customHeight="1" x14ac:dyDescent="0.2">
      <c r="M441" s="406">
        <v>40193</v>
      </c>
      <c r="N441" s="402">
        <v>2.785E-2</v>
      </c>
    </row>
    <row r="442" spans="13:14" ht="10.5" customHeight="1" x14ac:dyDescent="0.2">
      <c r="M442" s="406">
        <v>40196</v>
      </c>
      <c r="N442" s="402">
        <v>3.2460000000000003E-2</v>
      </c>
    </row>
    <row r="443" spans="13:14" ht="10.5" customHeight="1" x14ac:dyDescent="0.2">
      <c r="M443" s="406">
        <v>40197</v>
      </c>
      <c r="N443" s="402">
        <v>3.2059999999999998E-2</v>
      </c>
    </row>
    <row r="444" spans="13:14" ht="10.5" customHeight="1" x14ac:dyDescent="0.2">
      <c r="M444" s="406">
        <v>40198</v>
      </c>
      <c r="N444" s="402">
        <v>3.0499999999999999E-2</v>
      </c>
    </row>
    <row r="445" spans="13:14" ht="10.5" customHeight="1" x14ac:dyDescent="0.2">
      <c r="M445" s="406">
        <v>40199</v>
      </c>
      <c r="N445" s="402">
        <v>3.4110000000000001E-2</v>
      </c>
    </row>
    <row r="446" spans="13:14" ht="10.5" customHeight="1" x14ac:dyDescent="0.2">
      <c r="M446" s="406">
        <v>40200</v>
      </c>
      <c r="N446" s="402">
        <v>3.7999999999999999E-2</v>
      </c>
    </row>
    <row r="447" spans="13:14" ht="10.5" customHeight="1" x14ac:dyDescent="0.2">
      <c r="M447" s="406">
        <v>40203</v>
      </c>
      <c r="N447" s="402">
        <v>3.6679999999999997E-2</v>
      </c>
    </row>
    <row r="448" spans="13:14" ht="10.5" customHeight="1" x14ac:dyDescent="0.2">
      <c r="M448" s="406">
        <v>40204</v>
      </c>
      <c r="N448" s="402">
        <v>3.3509999999999998E-2</v>
      </c>
    </row>
    <row r="449" spans="13:14" ht="10.5" customHeight="1" x14ac:dyDescent="0.2">
      <c r="M449" s="406">
        <v>40205</v>
      </c>
      <c r="N449" s="402">
        <v>3.3430000000000001E-2</v>
      </c>
    </row>
    <row r="450" spans="13:14" ht="10.5" customHeight="1" x14ac:dyDescent="0.2">
      <c r="M450" s="406">
        <v>40206</v>
      </c>
      <c r="N450" s="402">
        <v>3.4360000000000002E-2</v>
      </c>
    </row>
    <row r="451" spans="13:14" ht="10.5" customHeight="1" x14ac:dyDescent="0.2">
      <c r="M451" s="406">
        <v>40207</v>
      </c>
      <c r="N451" s="402">
        <v>3.5069999999999997E-2</v>
      </c>
    </row>
    <row r="452" spans="13:14" ht="10.5" customHeight="1" x14ac:dyDescent="0.2">
      <c r="M452" s="406">
        <v>40210</v>
      </c>
      <c r="N452" s="402">
        <v>3.2059999999999998E-2</v>
      </c>
    </row>
    <row r="453" spans="13:14" ht="10.5" customHeight="1" x14ac:dyDescent="0.2">
      <c r="M453" s="406">
        <v>40211</v>
      </c>
      <c r="N453" s="402">
        <v>3.1859999999999999E-2</v>
      </c>
    </row>
    <row r="454" spans="13:14" ht="10.5" customHeight="1" x14ac:dyDescent="0.2">
      <c r="M454" s="406">
        <v>40212</v>
      </c>
      <c r="N454" s="402">
        <v>3.2890000000000003E-2</v>
      </c>
    </row>
    <row r="455" spans="13:14" ht="10.5" customHeight="1" x14ac:dyDescent="0.2">
      <c r="M455" s="406">
        <v>40213</v>
      </c>
      <c r="N455" s="402">
        <v>3.2939999999999997E-2</v>
      </c>
    </row>
    <row r="456" spans="13:14" ht="10.5" customHeight="1" x14ac:dyDescent="0.2">
      <c r="M456" s="406">
        <v>40214</v>
      </c>
      <c r="N456" s="402">
        <v>3.1419999999999997E-2</v>
      </c>
    </row>
    <row r="457" spans="13:14" ht="10.5" customHeight="1" x14ac:dyDescent="0.2">
      <c r="M457" s="406">
        <v>40217</v>
      </c>
      <c r="N457" s="402">
        <v>3.4070000000000003E-2</v>
      </c>
    </row>
    <row r="458" spans="13:14" ht="10.5" customHeight="1" x14ac:dyDescent="0.2">
      <c r="M458" s="406">
        <v>40218</v>
      </c>
      <c r="N458" s="402">
        <v>3.6330000000000001E-2</v>
      </c>
    </row>
    <row r="459" spans="13:14" ht="10.5" customHeight="1" x14ac:dyDescent="0.2">
      <c r="M459" s="406">
        <v>40219</v>
      </c>
      <c r="N459" s="402">
        <v>3.755E-2</v>
      </c>
    </row>
    <row r="460" spans="13:14" ht="10.5" customHeight="1" x14ac:dyDescent="0.2">
      <c r="M460" s="406">
        <v>40220</v>
      </c>
      <c r="N460" s="402">
        <v>4.0430000000000001E-2</v>
      </c>
    </row>
    <row r="461" spans="13:14" ht="10.5" customHeight="1" x14ac:dyDescent="0.2">
      <c r="M461" s="406">
        <v>40221</v>
      </c>
      <c r="N461" s="402">
        <v>3.9579999999999997E-2</v>
      </c>
    </row>
    <row r="462" spans="13:14" ht="10.5" customHeight="1" x14ac:dyDescent="0.2">
      <c r="M462" s="406">
        <v>40224</v>
      </c>
      <c r="N462" s="402">
        <v>3.4360000000000002E-2</v>
      </c>
    </row>
    <row r="463" spans="13:14" ht="10.5" customHeight="1" x14ac:dyDescent="0.2">
      <c r="M463" s="406">
        <v>40225</v>
      </c>
      <c r="N463" s="402">
        <v>3.4880000000000001E-2</v>
      </c>
    </row>
    <row r="464" spans="13:14" ht="10.5" customHeight="1" x14ac:dyDescent="0.2">
      <c r="M464" s="406">
        <v>40226</v>
      </c>
      <c r="N464" s="402">
        <v>1.9E-2</v>
      </c>
    </row>
    <row r="465" spans="13:14" ht="10.5" customHeight="1" x14ac:dyDescent="0.2">
      <c r="M465" s="406">
        <v>40227</v>
      </c>
      <c r="N465" s="402">
        <v>2.197E-2</v>
      </c>
    </row>
    <row r="466" spans="13:14" ht="10.5" customHeight="1" x14ac:dyDescent="0.2">
      <c r="M466" s="406">
        <v>40228</v>
      </c>
      <c r="N466" s="402">
        <v>2.2030000000000001E-2</v>
      </c>
    </row>
    <row r="467" spans="13:14" ht="10.5" customHeight="1" x14ac:dyDescent="0.2">
      <c r="M467" s="406">
        <v>40231</v>
      </c>
      <c r="N467" s="402">
        <v>2.7730000000000001E-2</v>
      </c>
    </row>
    <row r="468" spans="13:14" ht="10.5" customHeight="1" x14ac:dyDescent="0.2">
      <c r="M468" s="406">
        <v>40232</v>
      </c>
      <c r="N468" s="402">
        <v>3.066E-2</v>
      </c>
    </row>
    <row r="469" spans="13:14" ht="10.5" customHeight="1" x14ac:dyDescent="0.2">
      <c r="M469" s="406">
        <v>40233</v>
      </c>
      <c r="N469" s="402">
        <v>2.8920000000000001E-2</v>
      </c>
    </row>
    <row r="470" spans="13:14" ht="10.5" customHeight="1" x14ac:dyDescent="0.2">
      <c r="M470" s="406">
        <v>40234</v>
      </c>
      <c r="N470" s="402">
        <v>2.8729999999999999E-2</v>
      </c>
    </row>
    <row r="471" spans="13:14" ht="10.5" customHeight="1" x14ac:dyDescent="0.2">
      <c r="M471" s="406">
        <v>40235</v>
      </c>
      <c r="N471" s="402">
        <v>3.0859999999999999E-2</v>
      </c>
    </row>
    <row r="472" spans="13:14" ht="10.5" customHeight="1" x14ac:dyDescent="0.2">
      <c r="M472" s="406">
        <v>40238</v>
      </c>
      <c r="N472" s="402">
        <v>2.683E-2</v>
      </c>
    </row>
    <row r="473" spans="13:14" ht="10.5" customHeight="1" x14ac:dyDescent="0.2">
      <c r="M473" s="406">
        <v>40239</v>
      </c>
      <c r="N473" s="402">
        <v>2.717E-2</v>
      </c>
    </row>
    <row r="474" spans="13:14" ht="10.5" customHeight="1" x14ac:dyDescent="0.2">
      <c r="M474" s="406">
        <v>40240</v>
      </c>
      <c r="N474" s="402">
        <v>2.8799999999999999E-2</v>
      </c>
    </row>
    <row r="475" spans="13:14" ht="10.5" customHeight="1" x14ac:dyDescent="0.2">
      <c r="M475" s="406">
        <v>40241</v>
      </c>
      <c r="N475" s="402">
        <v>2.954E-2</v>
      </c>
    </row>
    <row r="476" spans="13:14" ht="10.5" customHeight="1" x14ac:dyDescent="0.2">
      <c r="M476" s="406">
        <v>40242</v>
      </c>
      <c r="N476" s="402">
        <v>2.6419999999999999E-2</v>
      </c>
    </row>
    <row r="477" spans="13:14" ht="10.5" customHeight="1" x14ac:dyDescent="0.2">
      <c r="M477" s="406">
        <v>40246</v>
      </c>
      <c r="N477" s="402">
        <v>2.7900000000000001E-2</v>
      </c>
    </row>
    <row r="478" spans="13:14" ht="10.5" customHeight="1" x14ac:dyDescent="0.2">
      <c r="M478" s="406">
        <v>40247</v>
      </c>
      <c r="N478" s="402">
        <v>2.945E-2</v>
      </c>
    </row>
    <row r="479" spans="13:14" ht="10.5" customHeight="1" x14ac:dyDescent="0.2">
      <c r="M479" s="406">
        <v>40248</v>
      </c>
      <c r="N479" s="402">
        <v>2.877E-2</v>
      </c>
    </row>
    <row r="480" spans="13:14" ht="10.5" customHeight="1" x14ac:dyDescent="0.2">
      <c r="M480" s="406">
        <v>40249</v>
      </c>
      <c r="N480" s="402">
        <v>2.8000000000000001E-2</v>
      </c>
    </row>
    <row r="481" spans="13:14" ht="10.5" customHeight="1" x14ac:dyDescent="0.2">
      <c r="M481" s="406">
        <v>40252</v>
      </c>
      <c r="N481" s="402">
        <v>3.0120000000000001E-2</v>
      </c>
    </row>
    <row r="482" spans="13:14" ht="10.5" customHeight="1" x14ac:dyDescent="0.2">
      <c r="M482" s="406">
        <v>40253</v>
      </c>
      <c r="N482" s="402">
        <v>3.209E-2</v>
      </c>
    </row>
    <row r="483" spans="13:14" ht="10.5" customHeight="1" x14ac:dyDescent="0.2">
      <c r="M483" s="406">
        <v>40254</v>
      </c>
      <c r="N483" s="402">
        <v>3.007E-2</v>
      </c>
    </row>
    <row r="484" spans="13:14" ht="10.5" customHeight="1" x14ac:dyDescent="0.2">
      <c r="M484" s="406">
        <v>40255</v>
      </c>
      <c r="N484" s="402">
        <v>3.0700000000000002E-2</v>
      </c>
    </row>
    <row r="485" spans="13:14" ht="10.5" customHeight="1" x14ac:dyDescent="0.2">
      <c r="M485" s="406">
        <v>40256</v>
      </c>
      <c r="N485" s="402">
        <v>4.0379999999999999E-2</v>
      </c>
    </row>
    <row r="486" spans="13:14" ht="10.5" customHeight="1" x14ac:dyDescent="0.2">
      <c r="M486" s="406">
        <v>40259</v>
      </c>
      <c r="N486" s="402">
        <v>3.9309999999999998E-2</v>
      </c>
    </row>
    <row r="487" spans="13:14" ht="10.5" customHeight="1" x14ac:dyDescent="0.2">
      <c r="M487" s="406">
        <v>40260</v>
      </c>
      <c r="N487" s="402">
        <v>3.6060000000000002E-2</v>
      </c>
    </row>
    <row r="488" spans="13:14" ht="10.5" customHeight="1" x14ac:dyDescent="0.2">
      <c r="M488" s="406">
        <v>40261</v>
      </c>
      <c r="N488" s="402">
        <v>2.912E-2</v>
      </c>
    </row>
    <row r="489" spans="13:14" ht="10.5" customHeight="1" x14ac:dyDescent="0.2">
      <c r="M489" s="406">
        <v>40262</v>
      </c>
      <c r="N489" s="402">
        <v>2.606E-2</v>
      </c>
    </row>
    <row r="490" spans="13:14" ht="10.5" customHeight="1" x14ac:dyDescent="0.2">
      <c r="M490" s="406">
        <v>40263</v>
      </c>
      <c r="N490" s="402">
        <v>2.0840000000000001E-2</v>
      </c>
    </row>
    <row r="491" spans="13:14" ht="10.5" customHeight="1" x14ac:dyDescent="0.2">
      <c r="M491" s="406">
        <v>40266</v>
      </c>
      <c r="N491" s="402">
        <v>1.337E-2</v>
      </c>
    </row>
    <row r="492" spans="13:14" ht="10.5" customHeight="1" x14ac:dyDescent="0.2">
      <c r="M492" s="406">
        <v>40267</v>
      </c>
      <c r="N492" s="402">
        <v>1.0800000000000001E-2</v>
      </c>
    </row>
    <row r="493" spans="13:14" ht="10.5" customHeight="1" x14ac:dyDescent="0.2">
      <c r="M493" s="406">
        <v>40268</v>
      </c>
      <c r="N493" s="402">
        <v>9.7599999999999996E-3</v>
      </c>
    </row>
    <row r="494" spans="13:14" ht="10.5" customHeight="1" x14ac:dyDescent="0.2">
      <c r="M494" s="406">
        <v>40269</v>
      </c>
      <c r="N494" s="402">
        <v>8.09E-3</v>
      </c>
    </row>
    <row r="495" spans="13:14" ht="10.5" customHeight="1" x14ac:dyDescent="0.2">
      <c r="M495" s="406">
        <v>40270</v>
      </c>
      <c r="N495" s="402">
        <v>7.8399999999999997E-3</v>
      </c>
    </row>
    <row r="496" spans="13:14" ht="10.5" customHeight="1" x14ac:dyDescent="0.2">
      <c r="M496" s="406">
        <v>40274</v>
      </c>
      <c r="N496" s="402">
        <v>5.7999999999999996E-3</v>
      </c>
    </row>
    <row r="497" spans="13:14" ht="10.5" customHeight="1" x14ac:dyDescent="0.2">
      <c r="M497" s="406">
        <v>40275</v>
      </c>
      <c r="N497" s="402">
        <v>8.0700000000000008E-3</v>
      </c>
    </row>
    <row r="498" spans="13:14" ht="10.5" customHeight="1" x14ac:dyDescent="0.2">
      <c r="M498" s="406">
        <v>40276</v>
      </c>
      <c r="N498" s="402">
        <v>1.142E-2</v>
      </c>
    </row>
    <row r="499" spans="13:14" ht="10.5" customHeight="1" x14ac:dyDescent="0.2">
      <c r="M499" s="406">
        <v>40277</v>
      </c>
      <c r="N499" s="402">
        <v>1.064E-2</v>
      </c>
    </row>
    <row r="500" spans="13:14" ht="10.5" customHeight="1" x14ac:dyDescent="0.2">
      <c r="M500" s="406">
        <v>40280</v>
      </c>
      <c r="N500" s="402">
        <v>1.2460000000000001E-2</v>
      </c>
    </row>
    <row r="501" spans="13:14" ht="10.5" customHeight="1" x14ac:dyDescent="0.2">
      <c r="M501" s="406">
        <v>40281</v>
      </c>
      <c r="N501" s="402">
        <v>1.277E-2</v>
      </c>
    </row>
    <row r="502" spans="13:14" ht="10.5" customHeight="1" x14ac:dyDescent="0.2">
      <c r="M502" s="406">
        <v>40282</v>
      </c>
      <c r="N502" s="402">
        <v>9.8099999999999993E-3</v>
      </c>
    </row>
    <row r="503" spans="13:14" ht="10.5" customHeight="1" x14ac:dyDescent="0.2">
      <c r="M503" s="406">
        <v>40283</v>
      </c>
      <c r="N503" s="402">
        <v>8.5699999999999995E-3</v>
      </c>
    </row>
    <row r="504" spans="13:14" ht="10.5" customHeight="1" x14ac:dyDescent="0.2">
      <c r="M504" s="406">
        <v>40284</v>
      </c>
      <c r="N504" s="402">
        <v>8.8999999999999999E-3</v>
      </c>
    </row>
    <row r="505" spans="13:14" ht="10.5" customHeight="1" x14ac:dyDescent="0.2">
      <c r="M505" s="406">
        <v>40287</v>
      </c>
      <c r="N505" s="402">
        <v>7.3200000000000001E-3</v>
      </c>
    </row>
    <row r="506" spans="13:14" ht="10.5" customHeight="1" x14ac:dyDescent="0.2">
      <c r="M506" s="406">
        <v>40288</v>
      </c>
      <c r="N506" s="402">
        <v>6.1900000000000002E-3</v>
      </c>
    </row>
    <row r="507" spans="13:14" ht="10.5" customHeight="1" x14ac:dyDescent="0.2">
      <c r="M507" s="406">
        <v>40289</v>
      </c>
      <c r="N507" s="402">
        <v>5.8199999999999997E-3</v>
      </c>
    </row>
    <row r="508" spans="13:14" ht="10.5" customHeight="1" x14ac:dyDescent="0.2">
      <c r="M508" s="406">
        <v>40290</v>
      </c>
      <c r="N508" s="402">
        <v>5.13E-3</v>
      </c>
    </row>
    <row r="509" spans="13:14" ht="10.5" customHeight="1" x14ac:dyDescent="0.2">
      <c r="M509" s="406">
        <v>40291</v>
      </c>
      <c r="N509" s="402">
        <v>4.9899999999999996E-3</v>
      </c>
    </row>
    <row r="510" spans="13:14" ht="10.5" customHeight="1" x14ac:dyDescent="0.2">
      <c r="M510" s="406">
        <v>40294</v>
      </c>
      <c r="N510" s="402">
        <v>5.3E-3</v>
      </c>
    </row>
    <row r="511" spans="13:14" ht="10.5" customHeight="1" x14ac:dyDescent="0.2">
      <c r="M511" s="406">
        <v>40295</v>
      </c>
      <c r="N511" s="402">
        <v>7.1000000000000004E-3</v>
      </c>
    </row>
    <row r="512" spans="13:14" ht="10.5" customHeight="1" x14ac:dyDescent="0.2">
      <c r="M512" s="406">
        <v>40296</v>
      </c>
      <c r="N512" s="402">
        <v>6.9499999999999996E-3</v>
      </c>
    </row>
    <row r="513" spans="13:14" ht="10.5" customHeight="1" x14ac:dyDescent="0.2">
      <c r="M513" s="406">
        <v>40297</v>
      </c>
      <c r="N513" s="402">
        <v>6.62E-3</v>
      </c>
    </row>
    <row r="514" spans="13:14" ht="10.5" customHeight="1" x14ac:dyDescent="0.2">
      <c r="M514" s="406">
        <v>40298</v>
      </c>
      <c r="N514" s="402">
        <v>6.3499999999999997E-3</v>
      </c>
    </row>
    <row r="515" spans="13:14" ht="10.5" customHeight="1" x14ac:dyDescent="0.2">
      <c r="M515" s="406">
        <v>40303</v>
      </c>
      <c r="N515" s="402">
        <v>4.4799999999999996E-3</v>
      </c>
    </row>
    <row r="516" spans="13:14" ht="10.5" customHeight="1" x14ac:dyDescent="0.2">
      <c r="M516" s="406">
        <v>40304</v>
      </c>
      <c r="N516" s="402">
        <v>3.9399999999999999E-3</v>
      </c>
    </row>
    <row r="517" spans="13:14" ht="10.5" customHeight="1" x14ac:dyDescent="0.2">
      <c r="M517" s="406">
        <v>40305</v>
      </c>
      <c r="N517" s="402">
        <v>3.82E-3</v>
      </c>
    </row>
    <row r="518" spans="13:14" ht="10.5" customHeight="1" x14ac:dyDescent="0.2">
      <c r="M518" s="406">
        <v>40309</v>
      </c>
      <c r="N518" s="402">
        <v>4.7000000000000002E-3</v>
      </c>
    </row>
    <row r="519" spans="13:14" ht="10.5" customHeight="1" x14ac:dyDescent="0.2">
      <c r="M519" s="406">
        <v>40310</v>
      </c>
      <c r="N519" s="402">
        <v>5.4799999999999996E-3</v>
      </c>
    </row>
    <row r="520" spans="13:14" ht="10.5" customHeight="1" x14ac:dyDescent="0.2">
      <c r="M520" s="406">
        <v>40311</v>
      </c>
      <c r="N520" s="402">
        <v>7.3499999999999998E-3</v>
      </c>
    </row>
    <row r="521" spans="13:14" ht="10.5" customHeight="1" x14ac:dyDescent="0.2">
      <c r="M521" s="406">
        <v>40312</v>
      </c>
      <c r="N521" s="402">
        <v>8.3199999999999993E-3</v>
      </c>
    </row>
    <row r="522" spans="13:14" ht="10.5" customHeight="1" x14ac:dyDescent="0.2">
      <c r="M522" s="406">
        <v>40315</v>
      </c>
      <c r="N522" s="402">
        <v>7.7299999999999999E-3</v>
      </c>
    </row>
    <row r="523" spans="13:14" ht="10.5" customHeight="1" x14ac:dyDescent="0.2">
      <c r="M523" s="406">
        <v>40316</v>
      </c>
      <c r="N523" s="402">
        <v>6.4000000000000003E-3</v>
      </c>
    </row>
    <row r="524" spans="13:14" ht="10.5" customHeight="1" x14ac:dyDescent="0.2">
      <c r="M524" s="406">
        <v>40317</v>
      </c>
      <c r="N524" s="402">
        <v>7.5599999999999999E-3</v>
      </c>
    </row>
    <row r="525" spans="13:14" ht="10.5" customHeight="1" x14ac:dyDescent="0.2">
      <c r="M525" s="406">
        <v>40318</v>
      </c>
      <c r="N525" s="402">
        <v>3.7200000000000002E-3</v>
      </c>
    </row>
    <row r="526" spans="13:14" ht="10.5" customHeight="1" x14ac:dyDescent="0.2">
      <c r="M526" s="406">
        <v>40319</v>
      </c>
      <c r="N526" s="402">
        <v>2.7599999999999999E-3</v>
      </c>
    </row>
    <row r="527" spans="13:14" ht="10.5" customHeight="1" x14ac:dyDescent="0.2">
      <c r="M527" s="406">
        <v>40323</v>
      </c>
      <c r="N527" s="402">
        <v>2.49E-3</v>
      </c>
    </row>
    <row r="528" spans="13:14" ht="10.5" customHeight="1" x14ac:dyDescent="0.2">
      <c r="M528" s="406">
        <v>40324</v>
      </c>
      <c r="N528" s="402">
        <v>9.6000000000000002E-4</v>
      </c>
    </row>
    <row r="529" spans="13:14" ht="10.5" customHeight="1" x14ac:dyDescent="0.2">
      <c r="M529" s="406">
        <v>40325</v>
      </c>
      <c r="N529" s="402">
        <v>1.07E-3</v>
      </c>
    </row>
    <row r="530" spans="13:14" ht="10.5" customHeight="1" x14ac:dyDescent="0.2">
      <c r="M530" s="406">
        <v>40326</v>
      </c>
      <c r="N530" s="402">
        <v>1.1100000000000001E-3</v>
      </c>
    </row>
    <row r="531" spans="13:14" ht="10.5" customHeight="1" x14ac:dyDescent="0.2">
      <c r="M531" s="406">
        <v>40329</v>
      </c>
      <c r="N531" s="402">
        <v>1.98E-3</v>
      </c>
    </row>
    <row r="532" spans="13:14" ht="10.5" customHeight="1" x14ac:dyDescent="0.2">
      <c r="M532" s="406">
        <v>40330</v>
      </c>
      <c r="N532" s="402">
        <v>1.6100000000000001E-3</v>
      </c>
    </row>
    <row r="533" spans="13:14" ht="10.5" customHeight="1" x14ac:dyDescent="0.2">
      <c r="M533" s="406">
        <v>40331</v>
      </c>
      <c r="N533" s="402">
        <v>1.8799999999999999E-3</v>
      </c>
    </row>
    <row r="534" spans="13:14" ht="10.5" customHeight="1" x14ac:dyDescent="0.2">
      <c r="M534" s="406">
        <v>40332</v>
      </c>
      <c r="N534" s="402">
        <v>2.3800000000000002E-3</v>
      </c>
    </row>
    <row r="535" spans="13:14" ht="10.5" customHeight="1" x14ac:dyDescent="0.2">
      <c r="M535" s="406">
        <v>40333</v>
      </c>
      <c r="N535" s="402">
        <v>1.8500000000000001E-3</v>
      </c>
    </row>
    <row r="536" spans="13:14" ht="10.5" customHeight="1" x14ac:dyDescent="0.2">
      <c r="M536" s="406">
        <v>40336</v>
      </c>
      <c r="N536" s="402">
        <v>2.7299999999999998E-3</v>
      </c>
    </row>
    <row r="537" spans="13:14" ht="10.5" customHeight="1" x14ac:dyDescent="0.2">
      <c r="M537" s="406">
        <v>40337</v>
      </c>
      <c r="N537" s="402">
        <v>2.6900000000000001E-3</v>
      </c>
    </row>
    <row r="538" spans="13:14" ht="10.5" customHeight="1" x14ac:dyDescent="0.2">
      <c r="M538" s="406">
        <v>40338</v>
      </c>
      <c r="N538" s="402">
        <v>3.16E-3</v>
      </c>
    </row>
    <row r="539" spans="13:14" ht="10.5" customHeight="1" x14ac:dyDescent="0.2">
      <c r="M539" s="406">
        <v>40339</v>
      </c>
      <c r="N539" s="402">
        <v>2.8800000000000002E-3</v>
      </c>
    </row>
    <row r="540" spans="13:14" ht="10.5" customHeight="1" x14ac:dyDescent="0.2">
      <c r="M540" s="406">
        <v>40340</v>
      </c>
      <c r="N540" s="402">
        <v>3.4299999999999999E-3</v>
      </c>
    </row>
    <row r="541" spans="13:14" ht="10.5" customHeight="1" x14ac:dyDescent="0.2">
      <c r="M541" s="406">
        <v>40343</v>
      </c>
      <c r="N541" s="402">
        <v>2.9499999999999999E-3</v>
      </c>
    </row>
    <row r="542" spans="13:14" ht="10.5" customHeight="1" x14ac:dyDescent="0.2">
      <c r="M542" s="406">
        <v>40344</v>
      </c>
      <c r="N542" s="402">
        <v>2.1099999999999999E-3</v>
      </c>
    </row>
    <row r="543" spans="13:14" ht="10.5" customHeight="1" x14ac:dyDescent="0.2">
      <c r="M543" s="406">
        <v>40345</v>
      </c>
      <c r="N543" s="402">
        <v>3.3400000000000001E-3</v>
      </c>
    </row>
    <row r="544" spans="13:14" ht="10.5" customHeight="1" x14ac:dyDescent="0.2">
      <c r="M544" s="406">
        <v>40346</v>
      </c>
      <c r="N544" s="402">
        <v>2.5699999999999998E-3</v>
      </c>
    </row>
    <row r="545" spans="13:14" ht="10.5" customHeight="1" x14ac:dyDescent="0.2">
      <c r="M545" s="406">
        <v>40347</v>
      </c>
      <c r="N545" s="402">
        <v>2.5899999999999999E-3</v>
      </c>
    </row>
    <row r="546" spans="13:14" ht="10.5" customHeight="1" x14ac:dyDescent="0.2">
      <c r="M546" s="406">
        <v>40350</v>
      </c>
      <c r="N546" s="402">
        <v>2.5699999999999998E-3</v>
      </c>
    </row>
    <row r="547" spans="13:14" ht="10.5" customHeight="1" x14ac:dyDescent="0.2">
      <c r="M547" s="406">
        <v>40351</v>
      </c>
      <c r="N547" s="402">
        <v>3.0200000000000001E-3</v>
      </c>
    </row>
    <row r="548" spans="13:14" ht="10.5" customHeight="1" x14ac:dyDescent="0.2">
      <c r="M548" s="406">
        <v>40352</v>
      </c>
      <c r="N548" s="402">
        <v>3.1099999999999999E-3</v>
      </c>
    </row>
    <row r="549" spans="13:14" ht="10.5" customHeight="1" x14ac:dyDescent="0.2">
      <c r="M549" s="406">
        <v>40353</v>
      </c>
      <c r="N549" s="402">
        <v>3.0500000000000002E-3</v>
      </c>
    </row>
    <row r="550" spans="13:14" ht="10.5" customHeight="1" x14ac:dyDescent="0.2">
      <c r="M550" s="406">
        <v>40354</v>
      </c>
      <c r="N550" s="402">
        <v>2.66E-3</v>
      </c>
    </row>
    <row r="551" spans="13:14" ht="10.5" customHeight="1" x14ac:dyDescent="0.2">
      <c r="M551" s="406">
        <v>40358</v>
      </c>
      <c r="N551" s="402">
        <v>1.97E-3</v>
      </c>
    </row>
    <row r="552" spans="13:14" ht="10.5" customHeight="1" x14ac:dyDescent="0.2">
      <c r="M552" s="406">
        <v>40359</v>
      </c>
      <c r="N552" s="402">
        <v>1.8799999999999999E-3</v>
      </c>
    </row>
    <row r="553" spans="13:14" ht="10.5" customHeight="1" x14ac:dyDescent="0.2">
      <c r="M553" s="406">
        <v>40360</v>
      </c>
      <c r="N553" s="402">
        <v>1.6199999999999999E-3</v>
      </c>
    </row>
    <row r="554" spans="13:14" ht="10.5" customHeight="1" x14ac:dyDescent="0.2">
      <c r="M554" s="406">
        <v>40361</v>
      </c>
      <c r="N554" s="402">
        <v>1.7700000000000001E-3</v>
      </c>
    </row>
    <row r="555" spans="13:14" ht="10.5" customHeight="1" x14ac:dyDescent="0.2">
      <c r="M555" s="406">
        <v>40364</v>
      </c>
      <c r="N555" s="402">
        <v>2.9199999999999999E-3</v>
      </c>
    </row>
    <row r="556" spans="13:14" ht="10.5" customHeight="1" x14ac:dyDescent="0.2">
      <c r="M556" s="406">
        <v>40365</v>
      </c>
      <c r="N556" s="402">
        <v>2.7599999999999999E-3</v>
      </c>
    </row>
    <row r="557" spans="13:14" ht="10.5" customHeight="1" x14ac:dyDescent="0.2">
      <c r="M557" s="406">
        <v>40366</v>
      </c>
      <c r="N557" s="402">
        <v>3.7499999999999999E-3</v>
      </c>
    </row>
    <row r="558" spans="13:14" ht="10.5" customHeight="1" x14ac:dyDescent="0.2">
      <c r="M558" s="406">
        <v>40367</v>
      </c>
      <c r="N558" s="402">
        <v>5.4400000000000004E-3</v>
      </c>
    </row>
    <row r="559" spans="13:14" ht="10.5" customHeight="1" x14ac:dyDescent="0.2">
      <c r="M559" s="406">
        <v>40368</v>
      </c>
      <c r="N559" s="402">
        <v>8.0099999999999998E-3</v>
      </c>
    </row>
    <row r="560" spans="13:14" ht="10.5" customHeight="1" x14ac:dyDescent="0.2">
      <c r="M560" s="406">
        <v>40371</v>
      </c>
      <c r="N560" s="402">
        <v>9.3600000000000003E-3</v>
      </c>
    </row>
    <row r="561" spans="13:14" ht="10.5" customHeight="1" x14ac:dyDescent="0.2">
      <c r="M561" s="406">
        <v>40372</v>
      </c>
      <c r="N561" s="402">
        <v>9.1199999999999996E-3</v>
      </c>
    </row>
    <row r="562" spans="13:14" ht="10.5" customHeight="1" x14ac:dyDescent="0.2">
      <c r="M562" s="406">
        <v>40373</v>
      </c>
      <c r="N562" s="402">
        <v>1.115E-2</v>
      </c>
    </row>
    <row r="563" spans="13:14" ht="10.5" customHeight="1" x14ac:dyDescent="0.2">
      <c r="M563" s="406">
        <v>40374</v>
      </c>
      <c r="N563" s="402">
        <v>1.077E-2</v>
      </c>
    </row>
    <row r="564" spans="13:14" ht="10.5" customHeight="1" x14ac:dyDescent="0.2">
      <c r="M564" s="406">
        <v>40375</v>
      </c>
      <c r="N564" s="402">
        <v>1.0149999999999999E-2</v>
      </c>
    </row>
    <row r="565" spans="13:14" ht="10.5" customHeight="1" x14ac:dyDescent="0.2">
      <c r="M565" s="406">
        <v>40378</v>
      </c>
      <c r="N565" s="402">
        <v>9.5499999999999995E-3</v>
      </c>
    </row>
    <row r="566" spans="13:14" ht="10.5" customHeight="1" x14ac:dyDescent="0.2">
      <c r="M566" s="406">
        <v>40379</v>
      </c>
      <c r="N566" s="402">
        <v>9.8700000000000003E-3</v>
      </c>
    </row>
    <row r="567" spans="13:14" ht="10.5" customHeight="1" x14ac:dyDescent="0.2">
      <c r="M567" s="406">
        <v>40380</v>
      </c>
      <c r="N567" s="402">
        <v>8.7200000000000003E-3</v>
      </c>
    </row>
    <row r="568" spans="13:14" ht="10.5" customHeight="1" x14ac:dyDescent="0.2">
      <c r="M568" s="406">
        <v>40381</v>
      </c>
      <c r="N568" s="402">
        <v>9.0600000000000003E-3</v>
      </c>
    </row>
    <row r="569" spans="13:14" ht="10.5" customHeight="1" x14ac:dyDescent="0.2">
      <c r="M569" s="406">
        <v>40382</v>
      </c>
      <c r="N569" s="402">
        <v>8.8500000000000002E-3</v>
      </c>
    </row>
    <row r="570" spans="13:14" ht="10.5" customHeight="1" x14ac:dyDescent="0.2">
      <c r="M570" s="406">
        <v>40385</v>
      </c>
      <c r="N570" s="402">
        <v>8.8999999999999999E-3</v>
      </c>
    </row>
    <row r="571" spans="13:14" ht="10.5" customHeight="1" x14ac:dyDescent="0.2">
      <c r="M571" s="406">
        <v>40386</v>
      </c>
      <c r="N571" s="402">
        <v>8.3899999999999999E-3</v>
      </c>
    </row>
    <row r="572" spans="13:14" ht="10.5" customHeight="1" x14ac:dyDescent="0.2">
      <c r="M572" s="406">
        <v>40387</v>
      </c>
      <c r="N572" s="402">
        <v>1.042E-2</v>
      </c>
    </row>
    <row r="573" spans="13:14" ht="10.5" customHeight="1" x14ac:dyDescent="0.2">
      <c r="M573" s="406">
        <v>40388</v>
      </c>
      <c r="N573" s="402">
        <v>9.3399999999999993E-3</v>
      </c>
    </row>
    <row r="574" spans="13:14" ht="10.5" customHeight="1" x14ac:dyDescent="0.2">
      <c r="M574" s="406">
        <v>40389</v>
      </c>
      <c r="N574" s="402">
        <v>1.081E-2</v>
      </c>
    </row>
    <row r="575" spans="13:14" ht="10.5" customHeight="1" x14ac:dyDescent="0.2">
      <c r="M575" s="406">
        <v>40392</v>
      </c>
      <c r="N575" s="402">
        <v>8.4600000000000005E-3</v>
      </c>
    </row>
    <row r="576" spans="13:14" ht="10.5" customHeight="1" x14ac:dyDescent="0.2">
      <c r="M576" s="406">
        <v>40393</v>
      </c>
      <c r="N576" s="402">
        <v>1.1010000000000001E-2</v>
      </c>
    </row>
    <row r="577" spans="13:14" ht="10.5" customHeight="1" x14ac:dyDescent="0.2">
      <c r="M577" s="406">
        <v>40394</v>
      </c>
      <c r="N577" s="402">
        <v>1.2489999999999999E-2</v>
      </c>
    </row>
    <row r="578" spans="13:14" ht="10.5" customHeight="1" x14ac:dyDescent="0.2">
      <c r="M578" s="406">
        <v>40395</v>
      </c>
      <c r="N578" s="402">
        <v>1.089E-2</v>
      </c>
    </row>
    <row r="579" spans="13:14" ht="10.5" customHeight="1" x14ac:dyDescent="0.2">
      <c r="M579" s="406">
        <v>40396</v>
      </c>
      <c r="N579" s="402">
        <v>1.247E-2</v>
      </c>
    </row>
    <row r="580" spans="13:14" ht="10.5" customHeight="1" x14ac:dyDescent="0.2">
      <c r="M580" s="406">
        <v>40399</v>
      </c>
      <c r="N580" s="402">
        <v>1.3010000000000001E-2</v>
      </c>
    </row>
    <row r="581" spans="13:14" ht="10.5" customHeight="1" x14ac:dyDescent="0.2">
      <c r="M581" s="406">
        <v>40400</v>
      </c>
      <c r="N581" s="402">
        <v>1.366E-2</v>
      </c>
    </row>
    <row r="582" spans="13:14" ht="10.5" customHeight="1" x14ac:dyDescent="0.2">
      <c r="M582" s="406">
        <v>40401</v>
      </c>
      <c r="N582" s="402">
        <v>1.5610000000000001E-2</v>
      </c>
    </row>
    <row r="583" spans="13:14" ht="10.5" customHeight="1" x14ac:dyDescent="0.2">
      <c r="M583" s="406">
        <v>40402</v>
      </c>
      <c r="N583" s="402">
        <v>2.6249999999999999E-2</v>
      </c>
    </row>
    <row r="584" spans="13:14" ht="10.5" customHeight="1" x14ac:dyDescent="0.2">
      <c r="M584" s="406">
        <v>40403</v>
      </c>
      <c r="N584" s="402">
        <v>3.5549999999999998E-2</v>
      </c>
    </row>
    <row r="585" spans="13:14" ht="10.5" customHeight="1" x14ac:dyDescent="0.2">
      <c r="M585" s="406">
        <v>40406</v>
      </c>
      <c r="N585" s="402">
        <v>3.4950000000000002E-2</v>
      </c>
    </row>
    <row r="586" spans="13:14" ht="10.5" customHeight="1" x14ac:dyDescent="0.2">
      <c r="M586" s="406">
        <v>40407</v>
      </c>
      <c r="N586" s="402">
        <v>3.5119999999999998E-2</v>
      </c>
    </row>
    <row r="587" spans="13:14" ht="10.5" customHeight="1" x14ac:dyDescent="0.2">
      <c r="M587" s="406">
        <v>40408</v>
      </c>
      <c r="N587" s="402">
        <v>3.7249999999999998E-2</v>
      </c>
    </row>
    <row r="588" spans="13:14" ht="10.5" customHeight="1" x14ac:dyDescent="0.2">
      <c r="M588" s="406">
        <v>40409</v>
      </c>
      <c r="N588" s="402">
        <v>3.746E-2</v>
      </c>
    </row>
    <row r="589" spans="13:14" ht="10.5" customHeight="1" x14ac:dyDescent="0.2">
      <c r="M589" s="406">
        <v>40410</v>
      </c>
      <c r="N589" s="402">
        <v>4.036E-2</v>
      </c>
    </row>
    <row r="590" spans="13:14" ht="10.5" customHeight="1" x14ac:dyDescent="0.2">
      <c r="M590" s="406">
        <v>40415</v>
      </c>
      <c r="N590" s="402">
        <v>3.5569999999999997E-2</v>
      </c>
    </row>
    <row r="591" spans="13:14" ht="10.5" customHeight="1" x14ac:dyDescent="0.2">
      <c r="M591" s="406">
        <v>40416</v>
      </c>
      <c r="N591" s="402">
        <v>3.7870000000000001E-2</v>
      </c>
    </row>
    <row r="592" spans="13:14" ht="10.5" customHeight="1" x14ac:dyDescent="0.2">
      <c r="M592" s="406">
        <v>40417</v>
      </c>
      <c r="N592" s="402">
        <v>4.5289999999999997E-2</v>
      </c>
    </row>
    <row r="593" spans="13:14" ht="10.5" customHeight="1" x14ac:dyDescent="0.2">
      <c r="M593" s="406">
        <v>40420</v>
      </c>
      <c r="N593" s="402">
        <v>4.7019999999999999E-2</v>
      </c>
    </row>
    <row r="594" spans="13:14" ht="10.5" customHeight="1" x14ac:dyDescent="0.2">
      <c r="M594" s="406">
        <v>40421</v>
      </c>
      <c r="N594" s="402">
        <v>4.7379999999999999E-2</v>
      </c>
    </row>
    <row r="595" spans="13:14" ht="10.5" customHeight="1" x14ac:dyDescent="0.2">
      <c r="M595" s="406">
        <v>40422</v>
      </c>
      <c r="N595" s="402">
        <v>4.3520000000000003E-2</v>
      </c>
    </row>
    <row r="596" spans="13:14" ht="10.5" customHeight="1" x14ac:dyDescent="0.2">
      <c r="M596" s="406">
        <v>40423</v>
      </c>
      <c r="N596" s="402">
        <v>4.8000000000000001E-2</v>
      </c>
    </row>
    <row r="597" spans="13:14" ht="10.5" customHeight="1" x14ac:dyDescent="0.2">
      <c r="M597" s="406">
        <v>40424</v>
      </c>
      <c r="N597" s="402">
        <v>4.5080000000000002E-2</v>
      </c>
    </row>
    <row r="598" spans="13:14" ht="10.5" customHeight="1" x14ac:dyDescent="0.2">
      <c r="M598" s="406">
        <v>40427</v>
      </c>
      <c r="N598" s="402">
        <v>4.8669999999999998E-2</v>
      </c>
    </row>
    <row r="599" spans="13:14" ht="10.5" customHeight="1" x14ac:dyDescent="0.2">
      <c r="M599" s="406">
        <v>40428</v>
      </c>
      <c r="N599" s="402">
        <v>4.5539999999999997E-2</v>
      </c>
    </row>
    <row r="600" spans="13:14" ht="10.5" customHeight="1" x14ac:dyDescent="0.2">
      <c r="M600" s="406">
        <v>40429</v>
      </c>
      <c r="N600" s="402">
        <v>4.9390000000000003E-2</v>
      </c>
    </row>
    <row r="601" spans="13:14" ht="10.5" customHeight="1" x14ac:dyDescent="0.2">
      <c r="M601" s="406">
        <v>40430</v>
      </c>
      <c r="N601" s="402">
        <v>4.7969999999999999E-2</v>
      </c>
    </row>
    <row r="602" spans="13:14" ht="10.5" customHeight="1" x14ac:dyDescent="0.2">
      <c r="M602" s="406">
        <v>40431</v>
      </c>
      <c r="N602" s="402">
        <v>5.2359999999999997E-2</v>
      </c>
    </row>
    <row r="603" spans="13:14" ht="10.5" customHeight="1" x14ac:dyDescent="0.2">
      <c r="M603" s="406">
        <v>40434</v>
      </c>
      <c r="N603" s="402">
        <v>5.0459999999999998E-2</v>
      </c>
    </row>
    <row r="604" spans="13:14" ht="10.5" customHeight="1" x14ac:dyDescent="0.2">
      <c r="M604" s="406">
        <v>40435</v>
      </c>
      <c r="N604" s="402">
        <v>4.6109999999999998E-2</v>
      </c>
    </row>
    <row r="605" spans="13:14" ht="10.5" customHeight="1" x14ac:dyDescent="0.2">
      <c r="M605" s="406">
        <v>40436</v>
      </c>
      <c r="N605" s="402">
        <v>4.7870000000000003E-2</v>
      </c>
    </row>
    <row r="606" spans="13:14" ht="10.5" customHeight="1" x14ac:dyDescent="0.2">
      <c r="M606" s="406">
        <v>40437</v>
      </c>
      <c r="N606" s="402">
        <v>4.4690000000000001E-2</v>
      </c>
    </row>
    <row r="607" spans="13:14" ht="10.5" customHeight="1" x14ac:dyDescent="0.2">
      <c r="M607" s="406">
        <v>40438</v>
      </c>
      <c r="N607" s="402">
        <v>4.2770000000000002E-2</v>
      </c>
    </row>
    <row r="608" spans="13:14" ht="10.5" customHeight="1" x14ac:dyDescent="0.2">
      <c r="M608" s="406">
        <v>40441</v>
      </c>
      <c r="N608" s="402">
        <v>4.6260000000000003E-2</v>
      </c>
    </row>
    <row r="609" spans="13:14" ht="10.5" customHeight="1" x14ac:dyDescent="0.2">
      <c r="M609" s="406">
        <v>40442</v>
      </c>
      <c r="N609" s="402">
        <v>4.6429999999999999E-2</v>
      </c>
    </row>
    <row r="610" spans="13:14" ht="10.5" customHeight="1" x14ac:dyDescent="0.2">
      <c r="M610" s="406">
        <v>40443</v>
      </c>
      <c r="N610" s="402">
        <v>4.5370000000000001E-2</v>
      </c>
    </row>
    <row r="611" spans="13:14" ht="10.5" customHeight="1" x14ac:dyDescent="0.2">
      <c r="M611" s="406">
        <v>40444</v>
      </c>
      <c r="N611" s="402">
        <v>4.614E-2</v>
      </c>
    </row>
    <row r="612" spans="13:14" ht="10.5" customHeight="1" x14ac:dyDescent="0.2">
      <c r="M612" s="406">
        <v>40445</v>
      </c>
      <c r="N612" s="402">
        <v>4.6890000000000001E-2</v>
      </c>
    </row>
    <row r="613" spans="13:14" ht="10.5" customHeight="1" x14ac:dyDescent="0.2">
      <c r="M613" s="406">
        <v>40448</v>
      </c>
      <c r="N613" s="402">
        <v>4.4699999999999997E-2</v>
      </c>
    </row>
    <row r="614" spans="13:14" ht="10.5" customHeight="1" x14ac:dyDescent="0.2">
      <c r="M614" s="406">
        <v>40449</v>
      </c>
      <c r="N614" s="402">
        <v>4.641E-2</v>
      </c>
    </row>
    <row r="615" spans="13:14" ht="10.5" customHeight="1" x14ac:dyDescent="0.2">
      <c r="M615" s="406">
        <v>40450</v>
      </c>
      <c r="N615" s="402">
        <v>4.4519999999999997E-2</v>
      </c>
    </row>
    <row r="616" spans="13:14" ht="10.5" customHeight="1" x14ac:dyDescent="0.2">
      <c r="M616" s="406">
        <v>40451</v>
      </c>
      <c r="N616" s="402">
        <v>4.8619999999999997E-2</v>
      </c>
    </row>
    <row r="617" spans="13:14" ht="10.5" customHeight="1" x14ac:dyDescent="0.2">
      <c r="M617" s="406">
        <v>40452</v>
      </c>
      <c r="N617" s="402">
        <v>4.2779999999999999E-2</v>
      </c>
    </row>
    <row r="618" spans="13:14" ht="10.5" customHeight="1" x14ac:dyDescent="0.2">
      <c r="M618" s="406">
        <v>40455</v>
      </c>
      <c r="N618" s="402">
        <v>4.7600000000000003E-2</v>
      </c>
    </row>
    <row r="619" spans="13:14" ht="10.5" customHeight="1" x14ac:dyDescent="0.2">
      <c r="M619" s="406">
        <v>40456</v>
      </c>
      <c r="N619" s="402">
        <v>4.6379999999999998E-2</v>
      </c>
    </row>
    <row r="620" spans="13:14" ht="10.5" customHeight="1" x14ac:dyDescent="0.2">
      <c r="M620" s="406">
        <v>40457</v>
      </c>
      <c r="N620" s="402">
        <v>4.9770000000000002E-2</v>
      </c>
    </row>
    <row r="621" spans="13:14" ht="10.5" customHeight="1" x14ac:dyDescent="0.2">
      <c r="M621" s="406">
        <v>40458</v>
      </c>
      <c r="N621" s="402">
        <v>4.6580000000000003E-2</v>
      </c>
    </row>
    <row r="622" spans="13:14" ht="10.5" customHeight="1" x14ac:dyDescent="0.2">
      <c r="M622" s="406">
        <v>40459</v>
      </c>
      <c r="N622" s="402">
        <v>4.7050000000000002E-2</v>
      </c>
    </row>
    <row r="623" spans="13:14" ht="10.5" customHeight="1" x14ac:dyDescent="0.2">
      <c r="M623" s="406">
        <v>40462</v>
      </c>
      <c r="N623" s="402">
        <v>4.6820000000000001E-2</v>
      </c>
    </row>
    <row r="624" spans="13:14" ht="10.5" customHeight="1" x14ac:dyDescent="0.2">
      <c r="M624" s="406">
        <v>40463</v>
      </c>
      <c r="N624" s="402">
        <v>4.7870000000000003E-2</v>
      </c>
    </row>
    <row r="625" spans="13:14" ht="10.5" customHeight="1" x14ac:dyDescent="0.2">
      <c r="M625" s="406">
        <v>40464</v>
      </c>
      <c r="N625" s="402">
        <v>4.496E-2</v>
      </c>
    </row>
    <row r="626" spans="13:14" ht="10.5" customHeight="1" x14ac:dyDescent="0.2">
      <c r="M626" s="406">
        <v>40465</v>
      </c>
      <c r="N626" s="402">
        <v>4.462E-2</v>
      </c>
    </row>
    <row r="627" spans="13:14" ht="10.5" customHeight="1" x14ac:dyDescent="0.2">
      <c r="M627" s="406">
        <v>40466</v>
      </c>
      <c r="N627" s="402">
        <v>4.6620000000000002E-2</v>
      </c>
    </row>
    <row r="628" spans="13:14" ht="10.5" customHeight="1" x14ac:dyDescent="0.2">
      <c r="M628" s="406">
        <v>40469</v>
      </c>
      <c r="N628" s="402">
        <v>3.9269999999999999E-2</v>
      </c>
    </row>
    <row r="629" spans="13:14" ht="10.5" customHeight="1" x14ac:dyDescent="0.2">
      <c r="M629" s="406">
        <v>40470</v>
      </c>
      <c r="N629" s="402">
        <v>4.079E-2</v>
      </c>
    </row>
    <row r="630" spans="13:14" ht="10.5" customHeight="1" x14ac:dyDescent="0.2">
      <c r="M630" s="406">
        <v>40471</v>
      </c>
      <c r="N630" s="402">
        <v>4.2470000000000001E-2</v>
      </c>
    </row>
    <row r="631" spans="13:14" ht="10.5" customHeight="1" x14ac:dyDescent="0.2">
      <c r="M631" s="406">
        <v>40472</v>
      </c>
      <c r="N631" s="402">
        <v>4.5199999999999997E-2</v>
      </c>
    </row>
    <row r="632" spans="13:14" ht="10.5" customHeight="1" x14ac:dyDescent="0.2">
      <c r="M632" s="406">
        <v>40473</v>
      </c>
      <c r="N632" s="402">
        <v>4.8140000000000002E-2</v>
      </c>
    </row>
    <row r="633" spans="13:14" ht="10.5" customHeight="1" x14ac:dyDescent="0.2">
      <c r="M633" s="406">
        <v>40476</v>
      </c>
      <c r="N633" s="402">
        <v>4.7120000000000002E-2</v>
      </c>
    </row>
    <row r="634" spans="13:14" ht="10.5" customHeight="1" x14ac:dyDescent="0.2">
      <c r="M634" s="406">
        <v>40477</v>
      </c>
      <c r="N634" s="402">
        <v>4.5339999999999998E-2</v>
      </c>
    </row>
    <row r="635" spans="13:14" ht="10.5" customHeight="1" x14ac:dyDescent="0.2">
      <c r="M635" s="406">
        <v>40478</v>
      </c>
      <c r="N635" s="402">
        <v>4.7870000000000003E-2</v>
      </c>
    </row>
    <row r="636" spans="13:14" ht="10.5" customHeight="1" x14ac:dyDescent="0.2">
      <c r="M636" s="406">
        <v>40479</v>
      </c>
      <c r="N636" s="402">
        <v>4.8710000000000003E-2</v>
      </c>
    </row>
    <row r="637" spans="13:14" ht="10.5" customHeight="1" x14ac:dyDescent="0.2">
      <c r="M637" s="406">
        <v>40480</v>
      </c>
      <c r="N637" s="402">
        <v>5.2740000000000002E-2</v>
      </c>
    </row>
    <row r="638" spans="13:14" ht="10.5" customHeight="1" x14ac:dyDescent="0.2">
      <c r="M638" s="406">
        <v>40483</v>
      </c>
      <c r="N638" s="402">
        <v>4.9939999999999998E-2</v>
      </c>
    </row>
    <row r="639" spans="13:14" ht="10.5" customHeight="1" x14ac:dyDescent="0.2">
      <c r="M639" s="406">
        <v>40484</v>
      </c>
      <c r="N639" s="402">
        <v>4.947E-2</v>
      </c>
    </row>
    <row r="640" spans="13:14" ht="10.5" customHeight="1" x14ac:dyDescent="0.2">
      <c r="M640" s="406">
        <v>40485</v>
      </c>
      <c r="N640" s="402">
        <v>5.4219999999999997E-2</v>
      </c>
    </row>
    <row r="641" spans="13:14" ht="10.5" customHeight="1" x14ac:dyDescent="0.2">
      <c r="M641" s="406">
        <v>40486</v>
      </c>
      <c r="N641" s="402">
        <v>5.2010000000000001E-2</v>
      </c>
    </row>
    <row r="642" spans="13:14" ht="10.5" customHeight="1" x14ac:dyDescent="0.2">
      <c r="M642" s="406">
        <v>40487</v>
      </c>
      <c r="N642" s="402">
        <v>5.4620000000000002E-2</v>
      </c>
    </row>
    <row r="643" spans="13:14" ht="10.5" customHeight="1" x14ac:dyDescent="0.2">
      <c r="M643" s="406">
        <v>40490</v>
      </c>
      <c r="N643" s="402">
        <v>5.5590000000000001E-2</v>
      </c>
    </row>
    <row r="644" spans="13:14" ht="10.5" customHeight="1" x14ac:dyDescent="0.2">
      <c r="M644" s="406">
        <v>40491</v>
      </c>
      <c r="N644" s="402">
        <v>5.4120000000000001E-2</v>
      </c>
    </row>
    <row r="645" spans="13:14" ht="10.5" customHeight="1" x14ac:dyDescent="0.2">
      <c r="M645" s="406">
        <v>40492</v>
      </c>
      <c r="N645" s="402">
        <v>5.8479999999999997E-2</v>
      </c>
    </row>
    <row r="646" spans="13:14" ht="10.5" customHeight="1" x14ac:dyDescent="0.2">
      <c r="M646" s="406">
        <v>40493</v>
      </c>
      <c r="N646" s="402">
        <v>5.9499999999999997E-2</v>
      </c>
    </row>
    <row r="647" spans="13:14" ht="10.5" customHeight="1" x14ac:dyDescent="0.2">
      <c r="M647" s="406">
        <v>40494</v>
      </c>
      <c r="N647" s="402">
        <v>6.3280000000000003E-2</v>
      </c>
    </row>
    <row r="648" spans="13:14" ht="10.5" customHeight="1" x14ac:dyDescent="0.2">
      <c r="M648" s="406">
        <v>40497</v>
      </c>
      <c r="N648" s="402">
        <v>6.2309999999999997E-2</v>
      </c>
    </row>
    <row r="649" spans="13:14" ht="10.5" customHeight="1" x14ac:dyDescent="0.2">
      <c r="M649" s="406">
        <v>40498</v>
      </c>
      <c r="N649" s="402">
        <v>5.7820000000000003E-2</v>
      </c>
    </row>
    <row r="650" spans="13:14" ht="10.5" customHeight="1" x14ac:dyDescent="0.2">
      <c r="M650" s="406">
        <v>40499</v>
      </c>
      <c r="N650" s="402">
        <v>5.7689999999999998E-2</v>
      </c>
    </row>
    <row r="651" spans="13:14" ht="10.5" customHeight="1" x14ac:dyDescent="0.2">
      <c r="M651" s="406">
        <v>40500</v>
      </c>
      <c r="N651" s="402">
        <v>6.0449999999999997E-2</v>
      </c>
    </row>
    <row r="652" spans="13:14" ht="10.5" customHeight="1" x14ac:dyDescent="0.2">
      <c r="M652" s="406">
        <v>40501</v>
      </c>
      <c r="N652" s="402">
        <v>6.1710000000000001E-2</v>
      </c>
    </row>
    <row r="653" spans="13:14" ht="10.5" customHeight="1" x14ac:dyDescent="0.2">
      <c r="M653" s="406">
        <v>40504</v>
      </c>
      <c r="N653" s="402">
        <v>6.2330000000000003E-2</v>
      </c>
    </row>
    <row r="654" spans="13:14" ht="10.5" customHeight="1" x14ac:dyDescent="0.2">
      <c r="M654" s="406">
        <v>40505</v>
      </c>
      <c r="N654" s="402">
        <v>6.1100000000000002E-2</v>
      </c>
    </row>
    <row r="655" spans="13:14" ht="10.5" customHeight="1" x14ac:dyDescent="0.2">
      <c r="M655" s="406">
        <v>40506</v>
      </c>
      <c r="N655" s="402">
        <v>6.1650000000000003E-2</v>
      </c>
    </row>
    <row r="656" spans="13:14" ht="10.5" customHeight="1" x14ac:dyDescent="0.2">
      <c r="M656" s="406">
        <v>40507</v>
      </c>
      <c r="N656" s="402">
        <v>6.1629999999999997E-2</v>
      </c>
    </row>
    <row r="657" spans="13:14" ht="10.5" customHeight="1" x14ac:dyDescent="0.2">
      <c r="M657" s="406">
        <v>40508</v>
      </c>
      <c r="N657" s="402">
        <v>6.6659999999999997E-2</v>
      </c>
    </row>
    <row r="658" spans="13:14" ht="10.5" customHeight="1" x14ac:dyDescent="0.2">
      <c r="M658" s="406">
        <v>40511</v>
      </c>
      <c r="N658" s="402">
        <v>6.8949999999999997E-2</v>
      </c>
    </row>
    <row r="659" spans="13:14" ht="10.5" customHeight="1" x14ac:dyDescent="0.2">
      <c r="M659" s="406">
        <v>40512</v>
      </c>
      <c r="N659" s="402">
        <v>6.6250000000000003E-2</v>
      </c>
    </row>
    <row r="660" spans="13:14" ht="10.5" customHeight="1" x14ac:dyDescent="0.2">
      <c r="M660" s="406">
        <v>40513</v>
      </c>
      <c r="N660" s="402">
        <v>6.2530000000000002E-2</v>
      </c>
    </row>
    <row r="661" spans="13:14" ht="10.5" customHeight="1" x14ac:dyDescent="0.2">
      <c r="M661" s="406">
        <v>40514</v>
      </c>
      <c r="N661" s="402">
        <v>6.2549999999999994E-2</v>
      </c>
    </row>
    <row r="662" spans="13:14" ht="10.5" customHeight="1" x14ac:dyDescent="0.2">
      <c r="M662" s="406">
        <v>40515</v>
      </c>
      <c r="N662" s="402">
        <v>6.9680000000000006E-2</v>
      </c>
    </row>
    <row r="663" spans="13:14" ht="10.5" customHeight="1" x14ac:dyDescent="0.2">
      <c r="M663" s="406">
        <v>40518</v>
      </c>
      <c r="N663" s="402">
        <v>5.6610000000000001E-2</v>
      </c>
    </row>
    <row r="664" spans="13:14" ht="10.5" customHeight="1" x14ac:dyDescent="0.2">
      <c r="M664" s="406">
        <v>40519</v>
      </c>
      <c r="N664" s="402">
        <v>4.6559999999999997E-2</v>
      </c>
    </row>
    <row r="665" spans="13:14" ht="10.5" customHeight="1" x14ac:dyDescent="0.2">
      <c r="M665" s="406">
        <v>40520</v>
      </c>
      <c r="N665" s="402">
        <v>4.054E-2</v>
      </c>
    </row>
    <row r="666" spans="13:14" ht="10.5" customHeight="1" x14ac:dyDescent="0.2">
      <c r="M666" s="406">
        <v>40521</v>
      </c>
      <c r="N666" s="402">
        <v>2.8879999999999999E-2</v>
      </c>
    </row>
    <row r="667" spans="13:14" ht="10.5" customHeight="1" x14ac:dyDescent="0.2">
      <c r="M667" s="406">
        <v>40522</v>
      </c>
      <c r="N667" s="402">
        <v>2.545E-2</v>
      </c>
    </row>
    <row r="668" spans="13:14" ht="10.5" customHeight="1" x14ac:dyDescent="0.2">
      <c r="M668" s="406">
        <v>40525</v>
      </c>
      <c r="N668" s="402">
        <v>2.7369999999999998E-2</v>
      </c>
    </row>
    <row r="669" spans="13:14" ht="10.5" customHeight="1" x14ac:dyDescent="0.2">
      <c r="M669" s="406">
        <v>40526</v>
      </c>
      <c r="N669" s="402">
        <v>3.5459999999999998E-2</v>
      </c>
    </row>
    <row r="670" spans="13:14" ht="10.5" customHeight="1" x14ac:dyDescent="0.2">
      <c r="M670" s="406">
        <v>40527</v>
      </c>
      <c r="N670" s="402">
        <v>4.623E-2</v>
      </c>
    </row>
    <row r="671" spans="13:14" ht="10.5" customHeight="1" x14ac:dyDescent="0.2">
      <c r="M671" s="406">
        <v>40528</v>
      </c>
      <c r="N671" s="402">
        <v>4.8460000000000003E-2</v>
      </c>
    </row>
    <row r="672" spans="13:14" ht="10.5" customHeight="1" x14ac:dyDescent="0.2">
      <c r="M672" s="406">
        <v>40529</v>
      </c>
      <c r="N672" s="402">
        <v>4.929E-2</v>
      </c>
    </row>
    <row r="673" spans="13:14" ht="10.5" customHeight="1" x14ac:dyDescent="0.2">
      <c r="M673" s="406">
        <v>40532</v>
      </c>
      <c r="N673" s="402">
        <v>5.2729999999999999E-2</v>
      </c>
    </row>
    <row r="674" spans="13:14" ht="10.5" customHeight="1" x14ac:dyDescent="0.2">
      <c r="M674" s="406">
        <v>40533</v>
      </c>
      <c r="N674" s="402">
        <v>5.7919999999999999E-2</v>
      </c>
    </row>
    <row r="675" spans="13:14" ht="10.5" customHeight="1" x14ac:dyDescent="0.2">
      <c r="M675" s="406">
        <v>40534</v>
      </c>
      <c r="N675" s="402">
        <v>5.5559999999999998E-2</v>
      </c>
    </row>
    <row r="676" spans="13:14" ht="10.5" customHeight="1" x14ac:dyDescent="0.2">
      <c r="M676" s="406">
        <v>40535</v>
      </c>
      <c r="N676" s="402">
        <v>5.509E-2</v>
      </c>
    </row>
    <row r="677" spans="13:14" ht="10.5" customHeight="1" x14ac:dyDescent="0.2">
      <c r="M677" s="406">
        <v>40536</v>
      </c>
      <c r="N677" s="402">
        <v>5.423E-2</v>
      </c>
    </row>
    <row r="678" spans="13:14" ht="10.5" customHeight="1" x14ac:dyDescent="0.2">
      <c r="M678" s="406">
        <v>40539</v>
      </c>
      <c r="N678" s="402">
        <v>5.2299999999999999E-2</v>
      </c>
    </row>
    <row r="679" spans="13:14" ht="10.5" customHeight="1" x14ac:dyDescent="0.2">
      <c r="M679" s="406">
        <v>40540</v>
      </c>
      <c r="N679" s="402">
        <v>5.1990000000000001E-2</v>
      </c>
    </row>
    <row r="680" spans="13:14" ht="10.5" customHeight="1" x14ac:dyDescent="0.2">
      <c r="M680" s="406">
        <v>40541</v>
      </c>
      <c r="N680" s="402">
        <v>5.3039999999999997E-2</v>
      </c>
    </row>
    <row r="681" spans="13:14" ht="10.5" customHeight="1" x14ac:dyDescent="0.2">
      <c r="M681" s="406">
        <v>40542</v>
      </c>
      <c r="N681" s="402">
        <v>5.1529999999999999E-2</v>
      </c>
    </row>
    <row r="682" spans="13:14" ht="10.5" customHeight="1" x14ac:dyDescent="0.2">
      <c r="M682" s="406">
        <v>40543</v>
      </c>
      <c r="N682" s="402">
        <v>5.1529999999999999E-2</v>
      </c>
    </row>
    <row r="683" spans="13:14" ht="10.5" customHeight="1" x14ac:dyDescent="0.2">
      <c r="M683" s="406">
        <v>40548</v>
      </c>
      <c r="N683" s="402">
        <v>4.2909999999999997E-2</v>
      </c>
    </row>
    <row r="684" spans="13:14" ht="10.5" customHeight="1" x14ac:dyDescent="0.2">
      <c r="M684" s="406">
        <v>40549</v>
      </c>
      <c r="N684" s="402">
        <v>4.086E-2</v>
      </c>
    </row>
    <row r="685" spans="13:14" ht="10.5" customHeight="1" x14ac:dyDescent="0.2">
      <c r="M685" s="406">
        <v>40553</v>
      </c>
      <c r="N685" s="402">
        <v>4.3409999999999997E-2</v>
      </c>
    </row>
    <row r="686" spans="13:14" ht="10.5" customHeight="1" x14ac:dyDescent="0.2">
      <c r="M686" s="406">
        <v>40554</v>
      </c>
      <c r="N686" s="402">
        <v>4.4949999999999997E-2</v>
      </c>
    </row>
    <row r="687" spans="13:14" ht="10.5" customHeight="1" x14ac:dyDescent="0.2">
      <c r="M687" s="406">
        <v>40555</v>
      </c>
      <c r="N687" s="402">
        <v>5.0560000000000001E-2</v>
      </c>
    </row>
    <row r="688" spans="13:14" ht="10.5" customHeight="1" x14ac:dyDescent="0.2">
      <c r="M688" s="406">
        <v>40556</v>
      </c>
      <c r="N688" s="402">
        <v>4.666E-2</v>
      </c>
    </row>
    <row r="689" spans="13:14" ht="10.5" customHeight="1" x14ac:dyDescent="0.2">
      <c r="M689" s="406">
        <v>40557</v>
      </c>
      <c r="N689" s="402">
        <v>4.446E-2</v>
      </c>
    </row>
    <row r="690" spans="13:14" ht="10.5" customHeight="1" x14ac:dyDescent="0.2">
      <c r="M690" s="406">
        <v>40560</v>
      </c>
      <c r="N690" s="402">
        <v>4.2079999999999999E-2</v>
      </c>
    </row>
    <row r="691" spans="13:14" ht="10.5" customHeight="1" x14ac:dyDescent="0.2">
      <c r="M691" s="406">
        <v>40561</v>
      </c>
      <c r="N691" s="402">
        <v>4.0430000000000001E-2</v>
      </c>
    </row>
    <row r="692" spans="13:14" ht="10.5" customHeight="1" x14ac:dyDescent="0.2">
      <c r="M692" s="406">
        <v>40562</v>
      </c>
      <c r="N692" s="402">
        <v>4.3819999999999998E-2</v>
      </c>
    </row>
    <row r="693" spans="13:14" ht="10.5" customHeight="1" x14ac:dyDescent="0.2">
      <c r="M693" s="406">
        <v>40563</v>
      </c>
      <c r="N693" s="402">
        <v>4.6870000000000002E-2</v>
      </c>
    </row>
    <row r="694" spans="13:14" ht="10.5" customHeight="1" x14ac:dyDescent="0.2">
      <c r="M694" s="406">
        <v>40564</v>
      </c>
      <c r="N694" s="402">
        <v>4.1259999999999998E-2</v>
      </c>
    </row>
    <row r="695" spans="13:14" ht="10.5" customHeight="1" x14ac:dyDescent="0.2">
      <c r="M695" s="406">
        <v>40567</v>
      </c>
      <c r="N695" s="402">
        <v>4.2729999999999997E-2</v>
      </c>
    </row>
    <row r="696" spans="13:14" ht="10.5" customHeight="1" x14ac:dyDescent="0.2">
      <c r="M696" s="406">
        <v>40568</v>
      </c>
      <c r="N696" s="402">
        <v>4.0320000000000002E-2</v>
      </c>
    </row>
    <row r="697" spans="13:14" ht="10.5" customHeight="1" x14ac:dyDescent="0.2">
      <c r="M697" s="406">
        <v>40569</v>
      </c>
      <c r="N697" s="402">
        <v>4.0320000000000002E-2</v>
      </c>
    </row>
    <row r="698" spans="13:14" ht="10.5" customHeight="1" x14ac:dyDescent="0.2">
      <c r="M698" s="406">
        <v>40570</v>
      </c>
      <c r="N698" s="402">
        <v>4.3709999999999999E-2</v>
      </c>
    </row>
    <row r="699" spans="13:14" ht="10.5" customHeight="1" x14ac:dyDescent="0.2">
      <c r="M699" s="406">
        <v>40571</v>
      </c>
      <c r="N699" s="402">
        <v>5.1860000000000003E-2</v>
      </c>
    </row>
    <row r="700" spans="13:14" ht="10.5" customHeight="1" x14ac:dyDescent="0.2">
      <c r="M700" s="406">
        <v>40574</v>
      </c>
      <c r="N700" s="402">
        <v>5.296E-2</v>
      </c>
    </row>
    <row r="701" spans="13:14" ht="10.5" customHeight="1" x14ac:dyDescent="0.2">
      <c r="M701" s="406">
        <v>40575</v>
      </c>
      <c r="N701" s="402">
        <v>4.6850000000000003E-2</v>
      </c>
    </row>
    <row r="702" spans="13:14" ht="10.5" customHeight="1" x14ac:dyDescent="0.2">
      <c r="M702" s="406">
        <v>40576</v>
      </c>
      <c r="N702" s="402">
        <v>4.7300000000000002E-2</v>
      </c>
    </row>
    <row r="703" spans="13:14" ht="10.5" customHeight="1" x14ac:dyDescent="0.2">
      <c r="M703" s="406">
        <v>40577</v>
      </c>
      <c r="N703" s="402">
        <v>5.108E-2</v>
      </c>
    </row>
    <row r="704" spans="13:14" ht="10.5" customHeight="1" x14ac:dyDescent="0.2">
      <c r="M704" s="406">
        <v>40578</v>
      </c>
      <c r="N704" s="402">
        <v>5.459E-2</v>
      </c>
    </row>
    <row r="705" spans="13:14" ht="10.5" customHeight="1" x14ac:dyDescent="0.2">
      <c r="M705" s="406">
        <v>40581</v>
      </c>
      <c r="N705" s="402">
        <v>5.2109999999999997E-2</v>
      </c>
    </row>
    <row r="706" spans="13:14" ht="10.5" customHeight="1" x14ac:dyDescent="0.2">
      <c r="M706" s="406">
        <v>40582</v>
      </c>
      <c r="N706" s="402">
        <v>5.3539999999999997E-2</v>
      </c>
    </row>
    <row r="707" spans="13:14" ht="10.5" customHeight="1" x14ac:dyDescent="0.2">
      <c r="M707" s="406">
        <v>40583</v>
      </c>
      <c r="N707" s="402">
        <v>5.0090000000000003E-2</v>
      </c>
    </row>
    <row r="708" spans="13:14" ht="10.5" customHeight="1" x14ac:dyDescent="0.2">
      <c r="M708" s="406">
        <v>40584</v>
      </c>
      <c r="N708" s="402">
        <v>5.6660000000000002E-2</v>
      </c>
    </row>
    <row r="709" spans="13:14" ht="10.5" customHeight="1" x14ac:dyDescent="0.2">
      <c r="M709" s="406">
        <v>40585</v>
      </c>
      <c r="N709" s="402">
        <v>5.4559999999999997E-2</v>
      </c>
    </row>
    <row r="710" spans="13:14" ht="10.5" customHeight="1" x14ac:dyDescent="0.2">
      <c r="M710" s="406">
        <v>40588</v>
      </c>
      <c r="N710" s="402">
        <v>5.3809999999999997E-2</v>
      </c>
    </row>
    <row r="711" spans="13:14" ht="10.5" customHeight="1" x14ac:dyDescent="0.2">
      <c r="M711" s="406">
        <v>40589</v>
      </c>
      <c r="N711" s="402">
        <v>5.4300000000000001E-2</v>
      </c>
    </row>
    <row r="712" spans="13:14" ht="10.5" customHeight="1" x14ac:dyDescent="0.2">
      <c r="M712" s="406">
        <v>40590</v>
      </c>
      <c r="N712" s="402">
        <v>5.2179999999999997E-2</v>
      </c>
    </row>
    <row r="713" spans="13:14" ht="10.5" customHeight="1" x14ac:dyDescent="0.2">
      <c r="M713" s="406">
        <v>40591</v>
      </c>
      <c r="N713" s="402">
        <v>4.895E-2</v>
      </c>
    </row>
    <row r="714" spans="13:14" ht="10.5" customHeight="1" x14ac:dyDescent="0.2">
      <c r="M714" s="406">
        <v>40592</v>
      </c>
      <c r="N714" s="402">
        <v>5.0479999999999997E-2</v>
      </c>
    </row>
    <row r="715" spans="13:14" ht="10.5" customHeight="1" x14ac:dyDescent="0.2">
      <c r="M715" s="406">
        <v>40595</v>
      </c>
      <c r="N715" s="402">
        <v>5.3280000000000001E-2</v>
      </c>
    </row>
    <row r="716" spans="13:14" ht="10.5" customHeight="1" x14ac:dyDescent="0.2">
      <c r="M716" s="406">
        <v>40596</v>
      </c>
      <c r="N716" s="402">
        <v>5.3490000000000003E-2</v>
      </c>
    </row>
    <row r="717" spans="13:14" ht="10.5" customHeight="1" x14ac:dyDescent="0.2">
      <c r="M717" s="406">
        <v>40597</v>
      </c>
      <c r="N717" s="402">
        <v>4.3479999999999998E-2</v>
      </c>
    </row>
    <row r="718" spans="13:14" ht="10.5" customHeight="1" x14ac:dyDescent="0.2">
      <c r="M718" s="406">
        <v>40598</v>
      </c>
      <c r="N718" s="402">
        <v>4.7019999999999999E-2</v>
      </c>
    </row>
    <row r="719" spans="13:14" ht="10.5" customHeight="1" x14ac:dyDescent="0.2">
      <c r="M719" s="406">
        <v>40599</v>
      </c>
      <c r="N719" s="402">
        <v>4.0840000000000001E-2</v>
      </c>
    </row>
    <row r="720" spans="13:14" ht="10.5" customHeight="1" x14ac:dyDescent="0.2">
      <c r="M720" s="406">
        <v>40602</v>
      </c>
      <c r="N720" s="402">
        <v>4.9549999999999997E-2</v>
      </c>
    </row>
    <row r="721" spans="13:14" ht="10.5" customHeight="1" x14ac:dyDescent="0.2">
      <c r="M721" s="406">
        <v>40603</v>
      </c>
      <c r="N721" s="402">
        <v>4.4850000000000001E-2</v>
      </c>
    </row>
    <row r="722" spans="13:14" ht="10.5" customHeight="1" x14ac:dyDescent="0.2">
      <c r="M722" s="406">
        <v>40604</v>
      </c>
      <c r="N722" s="402">
        <v>5.0040000000000001E-2</v>
      </c>
    </row>
    <row r="723" spans="13:14" ht="10.5" customHeight="1" x14ac:dyDescent="0.2">
      <c r="M723" s="406">
        <v>40605</v>
      </c>
      <c r="N723" s="402">
        <v>4.6789999999999998E-2</v>
      </c>
    </row>
    <row r="724" spans="13:14" ht="10.5" customHeight="1" x14ac:dyDescent="0.2">
      <c r="M724" s="406">
        <v>40606</v>
      </c>
      <c r="N724" s="402">
        <v>3.9019999999999999E-2</v>
      </c>
    </row>
    <row r="725" spans="13:14" ht="10.5" customHeight="1" x14ac:dyDescent="0.2">
      <c r="M725" s="406">
        <v>40611</v>
      </c>
      <c r="N725" s="402">
        <v>4.6260000000000003E-2</v>
      </c>
    </row>
    <row r="726" spans="13:14" ht="10.5" customHeight="1" x14ac:dyDescent="0.2">
      <c r="M726" s="406">
        <v>40612</v>
      </c>
      <c r="N726" s="402">
        <v>4.129E-2</v>
      </c>
    </row>
    <row r="727" spans="13:14" ht="10.5" customHeight="1" x14ac:dyDescent="0.2">
      <c r="M727" s="406">
        <v>40613</v>
      </c>
      <c r="N727" s="402">
        <v>3.5130000000000002E-2</v>
      </c>
    </row>
    <row r="728" spans="13:14" ht="10.5" customHeight="1" x14ac:dyDescent="0.2">
      <c r="M728" s="406">
        <v>40616</v>
      </c>
      <c r="N728" s="402">
        <v>4.342E-2</v>
      </c>
    </row>
    <row r="729" spans="13:14" ht="10.5" customHeight="1" x14ac:dyDescent="0.2">
      <c r="M729" s="406">
        <v>40617</v>
      </c>
      <c r="N729" s="402">
        <v>4.9709999999999997E-2</v>
      </c>
    </row>
    <row r="730" spans="13:14" ht="10.5" customHeight="1" x14ac:dyDescent="0.2">
      <c r="M730" s="406">
        <v>40618</v>
      </c>
      <c r="N730" s="402">
        <v>4.9829999999999999E-2</v>
      </c>
    </row>
    <row r="731" spans="13:14" ht="10.5" customHeight="1" x14ac:dyDescent="0.2">
      <c r="M731" s="406">
        <v>40619</v>
      </c>
      <c r="N731" s="402">
        <v>5.2159999999999998E-2</v>
      </c>
    </row>
    <row r="732" spans="13:14" ht="10.5" customHeight="1" x14ac:dyDescent="0.2">
      <c r="M732" s="406">
        <v>40620</v>
      </c>
      <c r="N732" s="402">
        <v>5.6270000000000001E-2</v>
      </c>
    </row>
    <row r="733" spans="13:14" ht="10.5" customHeight="1" x14ac:dyDescent="0.2">
      <c r="M733" s="406">
        <v>40623</v>
      </c>
      <c r="N733" s="402">
        <v>5.2420000000000001E-2</v>
      </c>
    </row>
    <row r="734" spans="13:14" ht="10.5" customHeight="1" x14ac:dyDescent="0.2">
      <c r="M734" s="406">
        <v>40624</v>
      </c>
      <c r="N734" s="402">
        <v>5.2909999999999999E-2</v>
      </c>
    </row>
    <row r="735" spans="13:14" ht="10.5" customHeight="1" x14ac:dyDescent="0.2">
      <c r="M735" s="406">
        <v>40625</v>
      </c>
      <c r="N735" s="402">
        <v>5.0900000000000001E-2</v>
      </c>
    </row>
    <row r="736" spans="13:14" ht="10.5" customHeight="1" x14ac:dyDescent="0.2">
      <c r="M736" s="406">
        <v>40626</v>
      </c>
      <c r="N736" s="402">
        <v>4.99E-2</v>
      </c>
    </row>
    <row r="737" spans="13:14" ht="10.5" customHeight="1" x14ac:dyDescent="0.2">
      <c r="M737" s="406">
        <v>40627</v>
      </c>
      <c r="N737" s="402">
        <v>5.484E-2</v>
      </c>
    </row>
    <row r="738" spans="13:14" ht="10.5" customHeight="1" x14ac:dyDescent="0.2">
      <c r="M738" s="406">
        <v>40630</v>
      </c>
      <c r="N738" s="402">
        <v>5.5649999999999998E-2</v>
      </c>
    </row>
    <row r="739" spans="13:14" ht="10.5" customHeight="1" x14ac:dyDescent="0.2">
      <c r="M739" s="406">
        <v>40631</v>
      </c>
      <c r="N739" s="402">
        <v>5.4350000000000002E-2</v>
      </c>
    </row>
    <row r="740" spans="13:14" ht="10.5" customHeight="1" x14ac:dyDescent="0.2">
      <c r="M740" s="406">
        <v>40632</v>
      </c>
      <c r="N740" s="402">
        <v>5.1670000000000001E-2</v>
      </c>
    </row>
    <row r="741" spans="13:14" ht="10.5" customHeight="1" x14ac:dyDescent="0.2">
      <c r="M741" s="406">
        <v>40633</v>
      </c>
      <c r="N741" s="402">
        <v>5.3940000000000002E-2</v>
      </c>
    </row>
    <row r="742" spans="13:14" ht="10.5" customHeight="1" x14ac:dyDescent="0.2">
      <c r="M742" s="406">
        <v>40634</v>
      </c>
      <c r="N742" s="402">
        <v>5.2080000000000001E-2</v>
      </c>
    </row>
    <row r="743" spans="13:14" ht="10.5" customHeight="1" x14ac:dyDescent="0.2">
      <c r="M743" s="406">
        <v>40637</v>
      </c>
      <c r="N743" s="402">
        <v>5.2130000000000003E-2</v>
      </c>
    </row>
    <row r="744" spans="13:14" ht="10.5" customHeight="1" x14ac:dyDescent="0.2">
      <c r="M744" s="406">
        <v>40638</v>
      </c>
      <c r="N744" s="402">
        <v>5.2979999999999999E-2</v>
      </c>
    </row>
    <row r="745" spans="13:14" ht="10.5" customHeight="1" x14ac:dyDescent="0.2">
      <c r="M745" s="406">
        <v>40639</v>
      </c>
      <c r="N745" s="402">
        <v>5.3560000000000003E-2</v>
      </c>
    </row>
    <row r="746" spans="13:14" ht="10.5" customHeight="1" x14ac:dyDescent="0.2">
      <c r="M746" s="406">
        <v>40640</v>
      </c>
      <c r="N746" s="402">
        <v>5.0869999999999999E-2</v>
      </c>
    </row>
    <row r="747" spans="13:14" ht="10.5" customHeight="1" x14ac:dyDescent="0.2">
      <c r="M747" s="406">
        <v>40641</v>
      </c>
      <c r="N747" s="402">
        <v>4.9939999999999998E-2</v>
      </c>
    </row>
    <row r="748" spans="13:14" ht="10.5" customHeight="1" x14ac:dyDescent="0.2">
      <c r="M748" s="406">
        <v>40644</v>
      </c>
      <c r="N748" s="402">
        <v>4.9939999999999998E-2</v>
      </c>
    </row>
    <row r="749" spans="13:14" ht="10.5" customHeight="1" x14ac:dyDescent="0.2">
      <c r="M749" s="406">
        <v>40645</v>
      </c>
      <c r="N749" s="402">
        <v>5.1950000000000003E-2</v>
      </c>
    </row>
    <row r="750" spans="13:14" ht="10.5" customHeight="1" x14ac:dyDescent="0.2">
      <c r="M750" s="406">
        <v>40646</v>
      </c>
      <c r="N750" s="402">
        <v>5.0189999999999999E-2</v>
      </c>
    </row>
    <row r="751" spans="13:14" ht="10.5" customHeight="1" x14ac:dyDescent="0.2">
      <c r="M751" s="406">
        <v>40647</v>
      </c>
      <c r="N751" s="402">
        <v>5.1020000000000003E-2</v>
      </c>
    </row>
    <row r="752" spans="13:14" ht="10.5" customHeight="1" x14ac:dyDescent="0.2">
      <c r="M752" s="406">
        <v>40648</v>
      </c>
      <c r="N752" s="402">
        <v>5.2089999999999997E-2</v>
      </c>
    </row>
    <row r="753" spans="13:14" ht="10.5" customHeight="1" x14ac:dyDescent="0.2">
      <c r="M753" s="406">
        <v>40651</v>
      </c>
      <c r="N753" s="402">
        <v>4.8800000000000003E-2</v>
      </c>
    </row>
    <row r="754" spans="13:14" ht="10.5" customHeight="1" x14ac:dyDescent="0.2">
      <c r="M754" s="406">
        <v>40652</v>
      </c>
      <c r="N754" s="402">
        <v>4.8770000000000001E-2</v>
      </c>
    </row>
    <row r="755" spans="13:14" ht="10.5" customHeight="1" x14ac:dyDescent="0.2">
      <c r="M755" s="406">
        <v>40653</v>
      </c>
      <c r="N755" s="402">
        <v>5.1959999999999999E-2</v>
      </c>
    </row>
    <row r="756" spans="13:14" ht="10.5" customHeight="1" x14ac:dyDescent="0.2">
      <c r="M756" s="406">
        <v>40654</v>
      </c>
      <c r="N756" s="402">
        <v>5.4039999999999998E-2</v>
      </c>
    </row>
    <row r="757" spans="13:14" ht="10.5" customHeight="1" x14ac:dyDescent="0.2">
      <c r="M757" s="406">
        <v>40655</v>
      </c>
      <c r="N757" s="402">
        <v>4.4999999999999998E-2</v>
      </c>
    </row>
    <row r="758" spans="13:14" ht="10.5" customHeight="1" x14ac:dyDescent="0.2">
      <c r="M758" s="406">
        <v>40659</v>
      </c>
      <c r="N758" s="402">
        <v>4.2360000000000002E-2</v>
      </c>
    </row>
    <row r="759" spans="13:14" ht="10.5" customHeight="1" x14ac:dyDescent="0.2">
      <c r="M759" s="406">
        <v>40660</v>
      </c>
      <c r="N759" s="402">
        <v>4.5809999999999997E-2</v>
      </c>
    </row>
    <row r="760" spans="13:14" ht="10.5" customHeight="1" x14ac:dyDescent="0.2">
      <c r="M760" s="406">
        <v>40661</v>
      </c>
      <c r="N760" s="402">
        <v>4.2689999999999999E-2</v>
      </c>
    </row>
    <row r="761" spans="13:14" ht="10.5" customHeight="1" x14ac:dyDescent="0.2">
      <c r="M761" s="406">
        <v>40662</v>
      </c>
      <c r="N761" s="402">
        <v>4.2320000000000003E-2</v>
      </c>
    </row>
    <row r="762" spans="13:14" ht="10.5" customHeight="1" x14ac:dyDescent="0.2">
      <c r="M762" s="406">
        <v>40667</v>
      </c>
      <c r="N762" s="402">
        <v>3.9210000000000002E-2</v>
      </c>
    </row>
    <row r="763" spans="13:14" ht="10.5" customHeight="1" x14ac:dyDescent="0.2">
      <c r="M763" s="406">
        <v>40668</v>
      </c>
      <c r="N763" s="402">
        <v>4.0620000000000003E-2</v>
      </c>
    </row>
    <row r="764" spans="13:14" ht="10.5" customHeight="1" x14ac:dyDescent="0.2">
      <c r="M764" s="406">
        <v>40669</v>
      </c>
      <c r="N764" s="402">
        <v>4.0779999999999997E-2</v>
      </c>
    </row>
    <row r="765" spans="13:14" ht="10.5" customHeight="1" x14ac:dyDescent="0.2">
      <c r="M765" s="406">
        <v>40673</v>
      </c>
      <c r="N765" s="402">
        <v>3.8150000000000003E-2</v>
      </c>
    </row>
    <row r="766" spans="13:14" ht="10.5" customHeight="1" x14ac:dyDescent="0.2">
      <c r="M766" s="406">
        <v>40674</v>
      </c>
      <c r="N766" s="402">
        <v>3.9550000000000002E-2</v>
      </c>
    </row>
    <row r="767" spans="13:14" ht="10.5" customHeight="1" x14ac:dyDescent="0.2">
      <c r="M767" s="406">
        <v>40675</v>
      </c>
      <c r="N767" s="402">
        <v>4.4699999999999997E-2</v>
      </c>
    </row>
    <row r="768" spans="13:14" ht="10.5" customHeight="1" x14ac:dyDescent="0.2">
      <c r="M768" s="406">
        <v>40676</v>
      </c>
      <c r="N768" s="402">
        <v>4.8860000000000001E-2</v>
      </c>
    </row>
    <row r="769" spans="13:14" ht="10.5" customHeight="1" x14ac:dyDescent="0.2">
      <c r="M769" s="406">
        <v>40679</v>
      </c>
      <c r="N769" s="402">
        <v>5.5649999999999998E-2</v>
      </c>
    </row>
    <row r="770" spans="13:14" ht="10.5" customHeight="1" x14ac:dyDescent="0.2">
      <c r="M770" s="406">
        <v>40680</v>
      </c>
      <c r="N770" s="402">
        <v>5.0250000000000003E-2</v>
      </c>
    </row>
    <row r="771" spans="13:14" ht="10.5" customHeight="1" x14ac:dyDescent="0.2">
      <c r="M771" s="406">
        <v>40681</v>
      </c>
      <c r="N771" s="402">
        <v>4.299E-2</v>
      </c>
    </row>
    <row r="772" spans="13:14" ht="10.5" customHeight="1" x14ac:dyDescent="0.2">
      <c r="M772" s="406">
        <v>40682</v>
      </c>
      <c r="N772" s="402">
        <v>4.1009999999999998E-2</v>
      </c>
    </row>
    <row r="773" spans="13:14" ht="10.5" customHeight="1" x14ac:dyDescent="0.2">
      <c r="M773" s="406">
        <v>40683</v>
      </c>
      <c r="N773" s="402">
        <v>4.3360000000000003E-2</v>
      </c>
    </row>
    <row r="774" spans="13:14" ht="10.5" customHeight="1" x14ac:dyDescent="0.2">
      <c r="M774" s="406">
        <v>40686</v>
      </c>
      <c r="N774" s="402">
        <v>4.4310000000000002E-2</v>
      </c>
    </row>
    <row r="775" spans="13:14" ht="10.5" customHeight="1" x14ac:dyDescent="0.2">
      <c r="M775" s="406">
        <v>40687</v>
      </c>
      <c r="N775" s="402">
        <v>4.3290000000000002E-2</v>
      </c>
    </row>
    <row r="776" spans="13:14" ht="10.5" customHeight="1" x14ac:dyDescent="0.2">
      <c r="M776" s="406">
        <v>40688</v>
      </c>
      <c r="N776" s="402">
        <v>4.7140000000000001E-2</v>
      </c>
    </row>
    <row r="777" spans="13:14" ht="10.5" customHeight="1" x14ac:dyDescent="0.2">
      <c r="M777" s="406">
        <v>40689</v>
      </c>
      <c r="N777" s="402">
        <v>4.7660000000000001E-2</v>
      </c>
    </row>
    <row r="778" spans="13:14" ht="10.5" customHeight="1" x14ac:dyDescent="0.2">
      <c r="M778" s="406">
        <v>40690</v>
      </c>
      <c r="N778" s="402">
        <v>5.0520000000000002E-2</v>
      </c>
    </row>
    <row r="779" spans="13:14" ht="10.5" customHeight="1" x14ac:dyDescent="0.2">
      <c r="M779" s="406">
        <v>40693</v>
      </c>
      <c r="N779" s="402">
        <v>5.5919999999999997E-2</v>
      </c>
    </row>
    <row r="780" spans="13:14" ht="10.5" customHeight="1" x14ac:dyDescent="0.2">
      <c r="M780" s="406">
        <v>40694</v>
      </c>
      <c r="N780" s="402">
        <v>5.2949999999999997E-2</v>
      </c>
    </row>
    <row r="781" spans="13:14" ht="10.5" customHeight="1" x14ac:dyDescent="0.2">
      <c r="M781" s="406">
        <v>40695</v>
      </c>
      <c r="N781" s="402">
        <v>4.8689999999999997E-2</v>
      </c>
    </row>
    <row r="782" spans="13:14" ht="10.5" customHeight="1" x14ac:dyDescent="0.2">
      <c r="M782" s="406">
        <v>40696</v>
      </c>
      <c r="N782" s="402">
        <v>4.496E-2</v>
      </c>
    </row>
    <row r="783" spans="13:14" ht="10.5" customHeight="1" x14ac:dyDescent="0.2">
      <c r="M783" s="406">
        <v>40697</v>
      </c>
      <c r="N783" s="402">
        <v>4.6550000000000001E-2</v>
      </c>
    </row>
    <row r="784" spans="13:14" ht="10.5" customHeight="1" x14ac:dyDescent="0.2">
      <c r="M784" s="406">
        <v>40700</v>
      </c>
      <c r="N784" s="402">
        <v>4.6100000000000002E-2</v>
      </c>
    </row>
    <row r="785" spans="13:14" ht="10.5" customHeight="1" x14ac:dyDescent="0.2">
      <c r="M785" s="406">
        <v>40701</v>
      </c>
      <c r="N785" s="402">
        <v>4.7699999999999999E-2</v>
      </c>
    </row>
    <row r="786" spans="13:14" ht="10.5" customHeight="1" x14ac:dyDescent="0.2">
      <c r="M786" s="406">
        <v>40702</v>
      </c>
      <c r="N786" s="402">
        <v>5.135E-2</v>
      </c>
    </row>
    <row r="787" spans="13:14" ht="10.5" customHeight="1" x14ac:dyDescent="0.2">
      <c r="M787" s="406">
        <v>40703</v>
      </c>
      <c r="N787" s="402">
        <v>4.6789999999999998E-2</v>
      </c>
    </row>
    <row r="788" spans="13:14" ht="10.5" customHeight="1" x14ac:dyDescent="0.2">
      <c r="M788" s="406">
        <v>40704</v>
      </c>
      <c r="N788" s="402">
        <v>4.6760000000000003E-2</v>
      </c>
    </row>
    <row r="789" spans="13:14" ht="10.5" customHeight="1" x14ac:dyDescent="0.2">
      <c r="M789" s="406">
        <v>40708</v>
      </c>
      <c r="N789" s="402">
        <v>4.283E-2</v>
      </c>
    </row>
    <row r="790" spans="13:14" ht="10.5" customHeight="1" x14ac:dyDescent="0.2">
      <c r="M790" s="406">
        <v>40709</v>
      </c>
      <c r="N790" s="402">
        <v>4.9590000000000002E-2</v>
      </c>
    </row>
    <row r="791" spans="13:14" ht="10.5" customHeight="1" x14ac:dyDescent="0.2">
      <c r="M791" s="406">
        <v>40710</v>
      </c>
      <c r="N791" s="402">
        <v>5.024E-2</v>
      </c>
    </row>
    <row r="792" spans="13:14" ht="10.5" customHeight="1" x14ac:dyDescent="0.2">
      <c r="M792" s="406">
        <v>40711</v>
      </c>
      <c r="N792" s="402">
        <v>4.6589999999999999E-2</v>
      </c>
    </row>
    <row r="793" spans="13:14" ht="10.5" customHeight="1" x14ac:dyDescent="0.2">
      <c r="M793" s="406">
        <v>40714</v>
      </c>
      <c r="N793" s="402">
        <v>5.2909999999999999E-2</v>
      </c>
    </row>
    <row r="794" spans="13:14" ht="10.5" customHeight="1" x14ac:dyDescent="0.2">
      <c r="M794" s="406">
        <v>40715</v>
      </c>
      <c r="N794" s="402">
        <v>4.9880000000000001E-2</v>
      </c>
    </row>
    <row r="795" spans="13:14" ht="10.5" customHeight="1" x14ac:dyDescent="0.2">
      <c r="M795" s="406">
        <v>40716</v>
      </c>
      <c r="N795" s="402">
        <v>4.4639999999999999E-2</v>
      </c>
    </row>
    <row r="796" spans="13:14" ht="10.5" customHeight="1" x14ac:dyDescent="0.2">
      <c r="M796" s="406">
        <v>40717</v>
      </c>
      <c r="N796" s="402">
        <v>3.1969999999999998E-2</v>
      </c>
    </row>
    <row r="797" spans="13:14" ht="10.5" customHeight="1" x14ac:dyDescent="0.2">
      <c r="M797" s="406">
        <v>40718</v>
      </c>
      <c r="N797" s="402">
        <v>2.5559999999999999E-2</v>
      </c>
    </row>
    <row r="798" spans="13:14" ht="10.5" customHeight="1" x14ac:dyDescent="0.2">
      <c r="M798" s="406">
        <v>40723</v>
      </c>
      <c r="N798" s="402">
        <v>2.93E-2</v>
      </c>
    </row>
    <row r="799" spans="13:14" ht="10.5" customHeight="1" x14ac:dyDescent="0.2">
      <c r="M799" s="406">
        <v>40724</v>
      </c>
      <c r="N799" s="402">
        <v>2.9399999999999999E-2</v>
      </c>
    </row>
    <row r="800" spans="13:14" ht="10.5" customHeight="1" x14ac:dyDescent="0.2">
      <c r="M800" s="406">
        <v>40725</v>
      </c>
      <c r="N800" s="402">
        <v>3.6240000000000001E-2</v>
      </c>
    </row>
    <row r="801" spans="13:14" ht="10.5" customHeight="1" x14ac:dyDescent="0.2">
      <c r="M801" s="406">
        <v>40728</v>
      </c>
      <c r="N801" s="402">
        <v>4.2700000000000002E-2</v>
      </c>
    </row>
    <row r="802" spans="13:14" ht="10.5" customHeight="1" x14ac:dyDescent="0.2">
      <c r="M802" s="406">
        <v>40729</v>
      </c>
      <c r="N802" s="402">
        <v>4.5629999999999997E-2</v>
      </c>
    </row>
    <row r="803" spans="13:14" ht="10.5" customHeight="1" x14ac:dyDescent="0.2">
      <c r="M803" s="406">
        <v>40730</v>
      </c>
      <c r="N803" s="402">
        <v>4.725E-2</v>
      </c>
    </row>
    <row r="804" spans="13:14" ht="10.5" customHeight="1" x14ac:dyDescent="0.2">
      <c r="M804" s="406">
        <v>40731</v>
      </c>
      <c r="N804" s="402">
        <v>3.8629999999999998E-2</v>
      </c>
    </row>
    <row r="805" spans="13:14" ht="10.5" customHeight="1" x14ac:dyDescent="0.2">
      <c r="M805" s="406">
        <v>40732</v>
      </c>
      <c r="N805" s="402">
        <v>2.5530000000000001E-2</v>
      </c>
    </row>
    <row r="806" spans="13:14" ht="10.5" customHeight="1" x14ac:dyDescent="0.2">
      <c r="M806" s="406">
        <v>40735</v>
      </c>
      <c r="N806" s="402">
        <v>1.9199999999999998E-2</v>
      </c>
    </row>
    <row r="807" spans="13:14" ht="10.5" customHeight="1" x14ac:dyDescent="0.2">
      <c r="M807" s="406">
        <v>40736</v>
      </c>
      <c r="N807" s="402">
        <v>2.085E-2</v>
      </c>
    </row>
    <row r="808" spans="13:14" ht="10.5" customHeight="1" x14ac:dyDescent="0.2">
      <c r="M808" s="406">
        <v>40737</v>
      </c>
      <c r="N808" s="402">
        <v>2.0240000000000001E-2</v>
      </c>
    </row>
    <row r="809" spans="13:14" ht="10.5" customHeight="1" x14ac:dyDescent="0.2">
      <c r="M809" s="406">
        <v>40738</v>
      </c>
      <c r="N809" s="402">
        <v>2.0969999999999999E-2</v>
      </c>
    </row>
    <row r="810" spans="13:14" ht="10.5" customHeight="1" x14ac:dyDescent="0.2">
      <c r="M810" s="406">
        <v>40739</v>
      </c>
      <c r="N810" s="402">
        <v>3.322E-2</v>
      </c>
    </row>
    <row r="811" spans="13:14" ht="10.5" customHeight="1" x14ac:dyDescent="0.2">
      <c r="M811" s="406">
        <v>40742</v>
      </c>
      <c r="N811" s="402">
        <v>3.8760000000000003E-2</v>
      </c>
    </row>
    <row r="812" spans="13:14" ht="10.5" customHeight="1" x14ac:dyDescent="0.2">
      <c r="M812" s="406">
        <v>40743</v>
      </c>
      <c r="N812" s="402">
        <v>3.8679999999999999E-2</v>
      </c>
    </row>
    <row r="813" spans="13:14" ht="10.5" customHeight="1" x14ac:dyDescent="0.2">
      <c r="M813" s="406">
        <v>40744</v>
      </c>
      <c r="N813" s="402">
        <v>4.4429999999999997E-2</v>
      </c>
    </row>
    <row r="814" spans="13:14" ht="10.5" customHeight="1" x14ac:dyDescent="0.2">
      <c r="M814" s="406">
        <v>40745</v>
      </c>
      <c r="N814" s="402">
        <v>4.6339999999999999E-2</v>
      </c>
    </row>
    <row r="815" spans="13:14" ht="10.5" customHeight="1" x14ac:dyDescent="0.2">
      <c r="M815" s="406">
        <v>40746</v>
      </c>
      <c r="N815" s="402">
        <v>4.9770000000000002E-2</v>
      </c>
    </row>
    <row r="816" spans="13:14" ht="10.5" customHeight="1" x14ac:dyDescent="0.2">
      <c r="M816" s="406">
        <v>40749</v>
      </c>
      <c r="N816" s="402">
        <v>4.4670000000000001E-2</v>
      </c>
    </row>
    <row r="817" spans="13:14" ht="10.5" customHeight="1" x14ac:dyDescent="0.2">
      <c r="M817" s="406">
        <v>40750</v>
      </c>
      <c r="N817" s="402">
        <v>4.3749999999999997E-2</v>
      </c>
    </row>
    <row r="818" spans="13:14" ht="10.5" customHeight="1" x14ac:dyDescent="0.2">
      <c r="M818" s="406">
        <v>40751</v>
      </c>
      <c r="N818" s="402">
        <v>4.7750000000000001E-2</v>
      </c>
    </row>
    <row r="819" spans="13:14" ht="10.5" customHeight="1" x14ac:dyDescent="0.2">
      <c r="M819" s="406">
        <v>40752</v>
      </c>
      <c r="N819" s="402">
        <v>3.6790000000000003E-2</v>
      </c>
    </row>
    <row r="820" spans="13:14" ht="10.5" customHeight="1" x14ac:dyDescent="0.2">
      <c r="M820" s="406">
        <v>40753</v>
      </c>
      <c r="N820" s="402">
        <v>4.283E-2</v>
      </c>
    </row>
    <row r="821" spans="13:14" ht="10.5" customHeight="1" x14ac:dyDescent="0.2">
      <c r="M821" s="406">
        <v>40756</v>
      </c>
      <c r="N821" s="402">
        <v>4.5330000000000002E-2</v>
      </c>
    </row>
    <row r="822" spans="13:14" ht="10.5" customHeight="1" x14ac:dyDescent="0.2">
      <c r="M822" s="406">
        <v>40757</v>
      </c>
      <c r="N822" s="402">
        <v>4.6179999999999999E-2</v>
      </c>
    </row>
    <row r="823" spans="13:14" ht="10.5" customHeight="1" x14ac:dyDescent="0.2">
      <c r="M823" s="406">
        <v>40758</v>
      </c>
      <c r="N823" s="402">
        <v>4.9579999999999999E-2</v>
      </c>
    </row>
    <row r="824" spans="13:14" ht="10.5" customHeight="1" x14ac:dyDescent="0.2">
      <c r="M824" s="406">
        <v>40759</v>
      </c>
      <c r="N824" s="402">
        <v>5.3719999999999997E-2</v>
      </c>
    </row>
    <row r="825" spans="13:14" ht="10.5" customHeight="1" x14ac:dyDescent="0.2">
      <c r="M825" s="406">
        <v>40760</v>
      </c>
      <c r="N825" s="402">
        <v>5.3749999999999999E-2</v>
      </c>
    </row>
    <row r="826" spans="13:14" ht="10.5" customHeight="1" x14ac:dyDescent="0.2">
      <c r="M826" s="406">
        <v>40763</v>
      </c>
      <c r="N826" s="402">
        <v>4.6809999999999997E-2</v>
      </c>
    </row>
    <row r="827" spans="13:14" ht="10.5" customHeight="1" x14ac:dyDescent="0.2">
      <c r="M827" s="406">
        <v>40764</v>
      </c>
      <c r="N827" s="402">
        <v>3.8289999999999998E-2</v>
      </c>
    </row>
    <row r="828" spans="13:14" ht="10.5" customHeight="1" x14ac:dyDescent="0.2">
      <c r="M828" s="406">
        <v>40765</v>
      </c>
      <c r="N828" s="402">
        <v>3.3570000000000003E-2</v>
      </c>
    </row>
    <row r="829" spans="13:14" ht="10.5" customHeight="1" x14ac:dyDescent="0.2">
      <c r="M829" s="406">
        <v>40766</v>
      </c>
      <c r="N829" s="402">
        <v>2.5239999999999999E-2</v>
      </c>
    </row>
    <row r="830" spans="13:14" ht="10.5" customHeight="1" x14ac:dyDescent="0.2">
      <c r="M830" s="406">
        <v>40767</v>
      </c>
      <c r="N830" s="402">
        <v>2.3820000000000001E-2</v>
      </c>
    </row>
    <row r="831" spans="13:14" ht="10.5" customHeight="1" x14ac:dyDescent="0.2">
      <c r="M831" s="406">
        <v>40770</v>
      </c>
      <c r="N831" s="402">
        <v>2.479E-2</v>
      </c>
    </row>
    <row r="832" spans="13:14" ht="10.5" customHeight="1" x14ac:dyDescent="0.2">
      <c r="M832" s="406">
        <v>40771</v>
      </c>
      <c r="N832" s="402">
        <v>2.1950000000000001E-2</v>
      </c>
    </row>
    <row r="833" spans="13:14" ht="10.5" customHeight="1" x14ac:dyDescent="0.2">
      <c r="M833" s="406">
        <v>40772</v>
      </c>
      <c r="N833" s="402">
        <v>2.1389999999999999E-2</v>
      </c>
    </row>
    <row r="834" spans="13:14" ht="10.5" customHeight="1" x14ac:dyDescent="0.2">
      <c r="M834" s="406">
        <v>40773</v>
      </c>
      <c r="N834" s="402">
        <v>2.164E-2</v>
      </c>
    </row>
    <row r="835" spans="13:14" ht="10.5" customHeight="1" x14ac:dyDescent="0.2">
      <c r="M835" s="406">
        <v>40774</v>
      </c>
      <c r="N835" s="402">
        <v>2.3560000000000001E-2</v>
      </c>
    </row>
    <row r="836" spans="13:14" ht="10.5" customHeight="1" x14ac:dyDescent="0.2">
      <c r="M836" s="406">
        <v>40777</v>
      </c>
      <c r="N836" s="402">
        <v>2.4760000000000001E-2</v>
      </c>
    </row>
    <row r="837" spans="13:14" ht="10.5" customHeight="1" x14ac:dyDescent="0.2">
      <c r="M837" s="406">
        <v>40778</v>
      </c>
      <c r="N837" s="402">
        <v>2.1319999999999999E-2</v>
      </c>
    </row>
    <row r="838" spans="13:14" ht="10.5" customHeight="1" x14ac:dyDescent="0.2">
      <c r="M838" s="406">
        <v>40780</v>
      </c>
      <c r="N838" s="402">
        <v>1.524E-2</v>
      </c>
    </row>
    <row r="839" spans="13:14" ht="10.5" customHeight="1" x14ac:dyDescent="0.2">
      <c r="M839" s="406">
        <v>40781</v>
      </c>
      <c r="N839" s="402">
        <v>1.022E-2</v>
      </c>
    </row>
    <row r="840" spans="13:14" ht="10.5" customHeight="1" x14ac:dyDescent="0.2">
      <c r="M840" s="406">
        <v>40784</v>
      </c>
      <c r="N840" s="402">
        <v>6.6100000000000004E-3</v>
      </c>
    </row>
    <row r="841" spans="13:14" ht="10.5" customHeight="1" x14ac:dyDescent="0.2">
      <c r="M841" s="406">
        <v>40785</v>
      </c>
      <c r="N841" s="402">
        <v>7.1399999999999996E-3</v>
      </c>
    </row>
    <row r="842" spans="13:14" ht="10.5" customHeight="1" x14ac:dyDescent="0.2">
      <c r="M842" s="406">
        <v>40786</v>
      </c>
      <c r="N842" s="402">
        <v>1.184E-2</v>
      </c>
    </row>
    <row r="843" spans="13:14" ht="10.5" customHeight="1" x14ac:dyDescent="0.2">
      <c r="M843" s="406">
        <v>40787</v>
      </c>
      <c r="N843" s="402">
        <v>1.4109999999999999E-2</v>
      </c>
    </row>
    <row r="844" spans="13:14" ht="10.5" customHeight="1" x14ac:dyDescent="0.2">
      <c r="M844" s="406">
        <v>40788</v>
      </c>
      <c r="N844" s="402">
        <v>1.5570000000000001E-2</v>
      </c>
    </row>
    <row r="845" spans="13:14" ht="10.5" customHeight="1" x14ac:dyDescent="0.2">
      <c r="M845" s="406">
        <v>40791</v>
      </c>
      <c r="N845" s="402">
        <v>1.7270000000000001E-2</v>
      </c>
    </row>
    <row r="846" spans="13:14" ht="10.5" customHeight="1" x14ac:dyDescent="0.2">
      <c r="M846" s="406">
        <v>40792</v>
      </c>
      <c r="N846" s="402">
        <v>1.9019999999999999E-2</v>
      </c>
    </row>
    <row r="847" spans="13:14" ht="10.5" customHeight="1" x14ac:dyDescent="0.2">
      <c r="M847" s="406">
        <v>40793</v>
      </c>
      <c r="N847" s="402">
        <v>2.1760000000000002E-2</v>
      </c>
    </row>
    <row r="848" spans="13:14" ht="10.5" customHeight="1" x14ac:dyDescent="0.2">
      <c r="M848" s="406">
        <v>40794</v>
      </c>
      <c r="N848" s="402">
        <v>2.375E-2</v>
      </c>
    </row>
    <row r="849" spans="13:14" ht="10.5" customHeight="1" x14ac:dyDescent="0.2">
      <c r="M849" s="406">
        <v>40795</v>
      </c>
      <c r="N849" s="402">
        <v>1.137E-2</v>
      </c>
    </row>
    <row r="850" spans="13:14" ht="10.5" customHeight="1" x14ac:dyDescent="0.2">
      <c r="M850" s="406">
        <v>40798</v>
      </c>
      <c r="N850" s="402">
        <v>1.136E-2</v>
      </c>
    </row>
    <row r="851" spans="13:14" ht="10.5" customHeight="1" x14ac:dyDescent="0.2">
      <c r="M851" s="406">
        <v>40799</v>
      </c>
      <c r="N851" s="402">
        <v>9.7999999999999997E-3</v>
      </c>
    </row>
    <row r="852" spans="13:14" ht="10.5" customHeight="1" x14ac:dyDescent="0.2">
      <c r="M852" s="406">
        <v>40800</v>
      </c>
      <c r="N852" s="402">
        <v>9.8499999999999994E-3</v>
      </c>
    </row>
    <row r="853" spans="13:14" ht="10.5" customHeight="1" x14ac:dyDescent="0.2">
      <c r="M853" s="406">
        <v>40801</v>
      </c>
      <c r="N853" s="402">
        <v>1.2670000000000001E-2</v>
      </c>
    </row>
    <row r="854" spans="13:14" ht="10.5" customHeight="1" x14ac:dyDescent="0.2">
      <c r="M854" s="406">
        <v>40802</v>
      </c>
      <c r="N854" s="402">
        <v>1.55E-2</v>
      </c>
    </row>
    <row r="855" spans="13:14" ht="10.5" customHeight="1" x14ac:dyDescent="0.2">
      <c r="M855" s="406">
        <v>40805</v>
      </c>
      <c r="N855" s="402">
        <v>1.6330000000000001E-2</v>
      </c>
    </row>
    <row r="856" spans="13:14" ht="10.5" customHeight="1" x14ac:dyDescent="0.2">
      <c r="M856" s="406">
        <v>40806</v>
      </c>
      <c r="N856" s="402">
        <v>2.0219999999999998E-2</v>
      </c>
    </row>
    <row r="857" spans="13:14" ht="10.5" customHeight="1" x14ac:dyDescent="0.2">
      <c r="M857" s="406">
        <v>40807</v>
      </c>
      <c r="N857" s="402">
        <v>2.164E-2</v>
      </c>
    </row>
    <row r="858" spans="13:14" ht="10.5" customHeight="1" x14ac:dyDescent="0.2">
      <c r="M858" s="406">
        <v>40808</v>
      </c>
      <c r="N858" s="402">
        <v>2.5190000000000001E-2</v>
      </c>
    </row>
    <row r="859" spans="13:14" ht="10.5" customHeight="1" x14ac:dyDescent="0.2">
      <c r="M859" s="406">
        <v>40809</v>
      </c>
      <c r="N859" s="402">
        <v>2.794E-2</v>
      </c>
    </row>
    <row r="860" spans="13:14" ht="10.5" customHeight="1" x14ac:dyDescent="0.2">
      <c r="M860" s="406">
        <v>40812</v>
      </c>
      <c r="N860" s="402">
        <v>3.4040000000000001E-2</v>
      </c>
    </row>
    <row r="861" spans="13:14" ht="10.5" customHeight="1" x14ac:dyDescent="0.2">
      <c r="M861" s="406">
        <v>40813</v>
      </c>
      <c r="N861" s="402">
        <v>3.8449999999999998E-2</v>
      </c>
    </row>
    <row r="862" spans="13:14" ht="10.5" customHeight="1" x14ac:dyDescent="0.2">
      <c r="M862" s="406">
        <v>40814</v>
      </c>
      <c r="N862" s="402">
        <v>4.0309999999999999E-2</v>
      </c>
    </row>
    <row r="863" spans="13:14" ht="10.5" customHeight="1" x14ac:dyDescent="0.2">
      <c r="M863" s="406">
        <v>40815</v>
      </c>
      <c r="N863" s="402">
        <v>3.805E-2</v>
      </c>
    </row>
    <row r="864" spans="13:14" ht="10.5" customHeight="1" x14ac:dyDescent="0.2">
      <c r="M864" s="406">
        <v>40816</v>
      </c>
      <c r="N864" s="402">
        <v>3.5319999999999997E-2</v>
      </c>
    </row>
    <row r="865" spans="13:14" ht="10.5" customHeight="1" x14ac:dyDescent="0.2">
      <c r="M865" s="406">
        <v>40819</v>
      </c>
      <c r="N865" s="402">
        <v>3.9E-2</v>
      </c>
    </row>
    <row r="866" spans="13:14" ht="10.5" customHeight="1" x14ac:dyDescent="0.2">
      <c r="M866" s="406">
        <v>40820</v>
      </c>
      <c r="N866" s="402">
        <v>4.437E-2</v>
      </c>
    </row>
    <row r="867" spans="13:14" ht="10.5" customHeight="1" x14ac:dyDescent="0.2">
      <c r="M867" s="406">
        <v>40821</v>
      </c>
      <c r="N867" s="402">
        <v>5.6169999999999998E-2</v>
      </c>
    </row>
    <row r="868" spans="13:14" ht="10.5" customHeight="1" x14ac:dyDescent="0.2">
      <c r="M868" s="406">
        <v>40822</v>
      </c>
      <c r="N868" s="402">
        <v>6.046E-2</v>
      </c>
    </row>
    <row r="869" spans="13:14" ht="10.5" customHeight="1" x14ac:dyDescent="0.2">
      <c r="M869" s="406">
        <v>40823</v>
      </c>
      <c r="N869" s="402">
        <v>6.6379999999999995E-2</v>
      </c>
    </row>
    <row r="870" spans="13:14" ht="10.5" customHeight="1" x14ac:dyDescent="0.2">
      <c r="M870" s="406">
        <v>40826</v>
      </c>
      <c r="N870" s="402">
        <v>7.4079999999999993E-2</v>
      </c>
    </row>
    <row r="871" spans="13:14" ht="10.5" customHeight="1" x14ac:dyDescent="0.2">
      <c r="M871" s="406">
        <v>40827</v>
      </c>
      <c r="N871" s="402">
        <v>6.8199999999999997E-2</v>
      </c>
    </row>
    <row r="872" spans="13:14" ht="10.5" customHeight="1" x14ac:dyDescent="0.2">
      <c r="M872" s="406">
        <v>40828</v>
      </c>
      <c r="N872" s="402">
        <v>6.5119999999999997E-2</v>
      </c>
    </row>
    <row r="873" spans="13:14" ht="10.5" customHeight="1" x14ac:dyDescent="0.2">
      <c r="M873" s="406">
        <v>40829</v>
      </c>
      <c r="N873" s="402">
        <v>6.0720000000000003E-2</v>
      </c>
    </row>
    <row r="874" spans="13:14" ht="10.5" customHeight="1" x14ac:dyDescent="0.2">
      <c r="M874" s="406">
        <v>40830</v>
      </c>
      <c r="N874" s="402">
        <v>5.756E-2</v>
      </c>
    </row>
    <row r="875" spans="13:14" ht="10.5" customHeight="1" x14ac:dyDescent="0.2">
      <c r="M875" s="406">
        <v>40833</v>
      </c>
      <c r="N875" s="402">
        <v>5.6910000000000002E-2</v>
      </c>
    </row>
    <row r="876" spans="13:14" ht="10.5" customHeight="1" x14ac:dyDescent="0.2">
      <c r="M876" s="406">
        <v>40834</v>
      </c>
      <c r="N876" s="402">
        <v>5.6259999999999998E-2</v>
      </c>
    </row>
    <row r="877" spans="13:14" ht="10.5" customHeight="1" x14ac:dyDescent="0.2">
      <c r="M877" s="406">
        <v>40835</v>
      </c>
      <c r="N877" s="402">
        <v>5.4289999999999998E-2</v>
      </c>
    </row>
    <row r="878" spans="13:14" ht="10.5" customHeight="1" x14ac:dyDescent="0.2">
      <c r="M878" s="406">
        <v>40836</v>
      </c>
      <c r="N878" s="402">
        <v>5.9089999999999997E-2</v>
      </c>
    </row>
    <row r="879" spans="13:14" ht="10.5" customHeight="1" x14ac:dyDescent="0.2">
      <c r="M879" s="406">
        <v>40837</v>
      </c>
      <c r="N879" s="402">
        <v>6.4449999999999993E-2</v>
      </c>
    </row>
    <row r="880" spans="13:14" ht="10.5" customHeight="1" x14ac:dyDescent="0.2">
      <c r="M880" s="406">
        <v>40840</v>
      </c>
      <c r="N880" s="402">
        <v>6.3570000000000002E-2</v>
      </c>
    </row>
    <row r="881" spans="13:14" ht="10.5" customHeight="1" x14ac:dyDescent="0.2">
      <c r="M881" s="406">
        <v>40841</v>
      </c>
      <c r="N881" s="402">
        <v>6.2199999999999998E-2</v>
      </c>
    </row>
    <row r="882" spans="13:14" ht="10.5" customHeight="1" x14ac:dyDescent="0.2">
      <c r="M882" s="406">
        <v>40842</v>
      </c>
      <c r="N882" s="402">
        <v>6.2089999999999999E-2</v>
      </c>
    </row>
    <row r="883" spans="13:14" ht="10.5" customHeight="1" x14ac:dyDescent="0.2">
      <c r="M883" s="406">
        <v>40843</v>
      </c>
      <c r="N883" s="402">
        <v>5.7520000000000002E-2</v>
      </c>
    </row>
    <row r="884" spans="13:14" ht="10.5" customHeight="1" x14ac:dyDescent="0.2">
      <c r="M884" s="406">
        <v>40844</v>
      </c>
      <c r="N884" s="402">
        <v>5.0470000000000001E-2</v>
      </c>
    </row>
    <row r="885" spans="13:14" ht="10.5" customHeight="1" x14ac:dyDescent="0.2">
      <c r="M885" s="406">
        <v>40847</v>
      </c>
      <c r="N885" s="402">
        <v>5.33E-2</v>
      </c>
    </row>
    <row r="886" spans="13:14" ht="10.5" customHeight="1" x14ac:dyDescent="0.2">
      <c r="M886" s="406">
        <v>40848</v>
      </c>
      <c r="N886" s="402">
        <v>5.1270000000000003E-2</v>
      </c>
    </row>
    <row r="887" spans="13:14" ht="10.5" customHeight="1" x14ac:dyDescent="0.2">
      <c r="M887" s="406">
        <v>40849</v>
      </c>
      <c r="N887" s="402">
        <v>5.4919999999999997E-2</v>
      </c>
    </row>
    <row r="888" spans="13:14" ht="10.5" customHeight="1" x14ac:dyDescent="0.2">
      <c r="M888" s="406">
        <v>40850</v>
      </c>
      <c r="N888" s="402">
        <v>4.6879999999999998E-2</v>
      </c>
    </row>
    <row r="889" spans="13:14" ht="10.5" customHeight="1" x14ac:dyDescent="0.2">
      <c r="M889" s="406">
        <v>40851</v>
      </c>
      <c r="N889" s="402">
        <v>3.9620000000000002E-2</v>
      </c>
    </row>
    <row r="890" spans="13:14" ht="10.5" customHeight="1" x14ac:dyDescent="0.2">
      <c r="M890" s="406">
        <v>40854</v>
      </c>
      <c r="N890" s="402">
        <v>4.1149999999999999E-2</v>
      </c>
    </row>
    <row r="891" spans="13:14" ht="10.5" customHeight="1" x14ac:dyDescent="0.2">
      <c r="M891" s="406">
        <v>40855</v>
      </c>
      <c r="N891" s="402">
        <v>3.465E-2</v>
      </c>
    </row>
    <row r="892" spans="13:14" ht="10.5" customHeight="1" x14ac:dyDescent="0.2">
      <c r="M892" s="406">
        <v>40856</v>
      </c>
      <c r="N892" s="402">
        <v>2.7300000000000001E-2</v>
      </c>
    </row>
    <row r="893" spans="13:14" ht="10.5" customHeight="1" x14ac:dyDescent="0.2">
      <c r="M893" s="406">
        <v>40857</v>
      </c>
      <c r="N893" s="402">
        <v>2.4500000000000001E-2</v>
      </c>
    </row>
    <row r="894" spans="13:14" ht="10.5" customHeight="1" x14ac:dyDescent="0.2">
      <c r="M894" s="406">
        <v>40858</v>
      </c>
      <c r="N894" s="402">
        <v>2.656E-2</v>
      </c>
    </row>
    <row r="895" spans="13:14" ht="10.5" customHeight="1" x14ac:dyDescent="0.2">
      <c r="M895" s="406">
        <v>40861</v>
      </c>
      <c r="N895" s="402">
        <v>2.2919999999999999E-2</v>
      </c>
    </row>
    <row r="896" spans="13:14" ht="10.5" customHeight="1" x14ac:dyDescent="0.2">
      <c r="M896" s="406">
        <v>40862</v>
      </c>
      <c r="N896" s="402">
        <v>1.5570000000000001E-2</v>
      </c>
    </row>
    <row r="897" spans="13:14" ht="10.5" customHeight="1" x14ac:dyDescent="0.2">
      <c r="M897" s="406">
        <v>40863</v>
      </c>
      <c r="N897" s="402">
        <v>1.0970000000000001E-2</v>
      </c>
    </row>
    <row r="898" spans="13:14" ht="10.5" customHeight="1" x14ac:dyDescent="0.2">
      <c r="M898" s="406">
        <v>40864</v>
      </c>
      <c r="N898" s="402">
        <v>7.5100000000000002E-3</v>
      </c>
    </row>
    <row r="899" spans="13:14" ht="10.5" customHeight="1" x14ac:dyDescent="0.2">
      <c r="M899" s="406">
        <v>40865</v>
      </c>
      <c r="N899" s="402">
        <v>6.9300000000000004E-3</v>
      </c>
    </row>
    <row r="900" spans="13:14" ht="10.5" customHeight="1" x14ac:dyDescent="0.2">
      <c r="M900" s="406">
        <v>40868</v>
      </c>
      <c r="N900" s="402">
        <v>7.0699999999999999E-3</v>
      </c>
    </row>
    <row r="901" spans="13:14" ht="10.5" customHeight="1" x14ac:dyDescent="0.2">
      <c r="M901" s="406">
        <v>40869</v>
      </c>
      <c r="N901" s="402">
        <v>7.1500000000000001E-3</v>
      </c>
    </row>
    <row r="902" spans="13:14" ht="10.5" customHeight="1" x14ac:dyDescent="0.2">
      <c r="M902" s="406">
        <v>40870</v>
      </c>
      <c r="N902" s="402">
        <v>8.4200000000000004E-3</v>
      </c>
    </row>
    <row r="903" spans="13:14" ht="10.5" customHeight="1" x14ac:dyDescent="0.2">
      <c r="M903" s="406">
        <v>40871</v>
      </c>
      <c r="N903" s="402">
        <v>1.1639999999999999E-2</v>
      </c>
    </row>
    <row r="904" spans="13:14" ht="10.5" customHeight="1" x14ac:dyDescent="0.2">
      <c r="M904" s="406">
        <v>40872</v>
      </c>
      <c r="N904" s="402">
        <v>9.6699999999999998E-3</v>
      </c>
    </row>
    <row r="905" spans="13:14" ht="10.5" customHeight="1" x14ac:dyDescent="0.2">
      <c r="M905" s="406">
        <v>40875</v>
      </c>
      <c r="N905" s="402">
        <v>1.255E-2</v>
      </c>
    </row>
    <row r="906" spans="13:14" ht="10.5" customHeight="1" x14ac:dyDescent="0.2">
      <c r="M906" s="406">
        <v>40876</v>
      </c>
      <c r="N906" s="402">
        <v>2.7480000000000001E-2</v>
      </c>
    </row>
    <row r="907" spans="13:14" ht="10.5" customHeight="1" x14ac:dyDescent="0.2">
      <c r="M907" s="406">
        <v>40877</v>
      </c>
      <c r="N907" s="402">
        <v>4.0379999999999999E-2</v>
      </c>
    </row>
    <row r="908" spans="13:14" ht="10.5" customHeight="1" x14ac:dyDescent="0.2">
      <c r="M908" s="406">
        <v>40878</v>
      </c>
      <c r="N908" s="402">
        <v>4.3630000000000002E-2</v>
      </c>
    </row>
    <row r="909" spans="13:14" ht="10.5" customHeight="1" x14ac:dyDescent="0.2">
      <c r="M909" s="406">
        <v>40879</v>
      </c>
      <c r="N909" s="402">
        <v>3.9329999999999997E-2</v>
      </c>
    </row>
    <row r="910" spans="13:14" ht="10.5" customHeight="1" x14ac:dyDescent="0.2">
      <c r="M910" s="406">
        <v>40882</v>
      </c>
      <c r="N910" s="402">
        <v>4.2439999999999999E-2</v>
      </c>
    </row>
    <row r="911" spans="13:14" ht="10.5" customHeight="1" x14ac:dyDescent="0.2">
      <c r="M911" s="406">
        <v>40883</v>
      </c>
      <c r="N911" s="402">
        <v>4.0090000000000001E-2</v>
      </c>
    </row>
    <row r="912" spans="13:14" ht="10.5" customHeight="1" x14ac:dyDescent="0.2">
      <c r="M912" s="406">
        <v>40884</v>
      </c>
      <c r="N912" s="402">
        <v>3.9390000000000001E-2</v>
      </c>
    </row>
    <row r="913" spans="13:14" ht="10.5" customHeight="1" x14ac:dyDescent="0.2">
      <c r="M913" s="406">
        <v>40885</v>
      </c>
      <c r="N913" s="402">
        <v>3.8379999999999997E-2</v>
      </c>
    </row>
    <row r="914" spans="13:14" ht="10.5" customHeight="1" x14ac:dyDescent="0.2">
      <c r="M914" s="406">
        <v>40886</v>
      </c>
      <c r="N914" s="402">
        <v>3.8190000000000002E-2</v>
      </c>
    </row>
    <row r="915" spans="13:14" ht="10.5" customHeight="1" x14ac:dyDescent="0.2">
      <c r="M915" s="406">
        <v>40889</v>
      </c>
      <c r="N915" s="402">
        <v>2.7519999999999999E-2</v>
      </c>
    </row>
    <row r="916" spans="13:14" ht="10.5" customHeight="1" x14ac:dyDescent="0.2">
      <c r="M916" s="406">
        <v>40890</v>
      </c>
      <c r="N916" s="402">
        <v>3.184E-2</v>
      </c>
    </row>
    <row r="917" spans="13:14" ht="10.5" customHeight="1" x14ac:dyDescent="0.2">
      <c r="M917" s="406">
        <v>40891</v>
      </c>
      <c r="N917" s="402">
        <v>3.5349999999999999E-2</v>
      </c>
    </row>
    <row r="918" spans="13:14" ht="10.5" customHeight="1" x14ac:dyDescent="0.2">
      <c r="M918" s="406">
        <v>40892</v>
      </c>
      <c r="N918" s="402">
        <v>3.4630000000000001E-2</v>
      </c>
    </row>
    <row r="919" spans="13:14" ht="10.5" customHeight="1" x14ac:dyDescent="0.2">
      <c r="M919" s="406">
        <v>40893</v>
      </c>
      <c r="N919" s="402">
        <v>3.9359999999999999E-2</v>
      </c>
    </row>
    <row r="920" spans="13:14" ht="10.5" customHeight="1" x14ac:dyDescent="0.2">
      <c r="M920" s="406">
        <v>40896</v>
      </c>
      <c r="N920" s="402">
        <v>4.2439999999999999E-2</v>
      </c>
    </row>
    <row r="921" spans="13:14" ht="10.5" customHeight="1" x14ac:dyDescent="0.2">
      <c r="M921" s="406">
        <v>40897</v>
      </c>
      <c r="N921" s="402">
        <v>3.9059999999999997E-2</v>
      </c>
    </row>
    <row r="922" spans="13:14" ht="10.5" customHeight="1" x14ac:dyDescent="0.2">
      <c r="M922" s="406">
        <v>40898</v>
      </c>
      <c r="N922" s="402">
        <v>4.0120000000000003E-2</v>
      </c>
    </row>
    <row r="923" spans="13:14" ht="10.5" customHeight="1" x14ac:dyDescent="0.2">
      <c r="M923" s="406">
        <v>40899</v>
      </c>
      <c r="N923" s="402">
        <v>3.9269999999999999E-2</v>
      </c>
    </row>
    <row r="924" spans="13:14" ht="10.5" customHeight="1" x14ac:dyDescent="0.2">
      <c r="M924" s="406">
        <v>40900</v>
      </c>
      <c r="N924" s="402">
        <v>3.449E-2</v>
      </c>
    </row>
    <row r="925" spans="13:14" ht="10.5" customHeight="1" x14ac:dyDescent="0.2">
      <c r="M925" s="406">
        <v>40903</v>
      </c>
      <c r="N925" s="402">
        <v>1.9470000000000001E-2</v>
      </c>
    </row>
    <row r="926" spans="13:14" ht="10.5" customHeight="1" x14ac:dyDescent="0.2">
      <c r="M926" s="406">
        <v>40904</v>
      </c>
      <c r="N926" s="402">
        <v>1.533E-2</v>
      </c>
    </row>
    <row r="927" spans="13:14" ht="10.5" customHeight="1" x14ac:dyDescent="0.2">
      <c r="M927" s="406">
        <v>40905</v>
      </c>
      <c r="N927" s="402">
        <v>8.1399999999999997E-3</v>
      </c>
    </row>
    <row r="928" spans="13:14" ht="10.5" customHeight="1" x14ac:dyDescent="0.2">
      <c r="M928" s="406">
        <v>40906</v>
      </c>
      <c r="N928" s="402">
        <v>6.6100000000000004E-3</v>
      </c>
    </row>
    <row r="929" spans="13:14" ht="10.5" customHeight="1" x14ac:dyDescent="0.2">
      <c r="M929" s="406">
        <v>40907</v>
      </c>
      <c r="N929" s="402">
        <v>6.6100000000000004E-3</v>
      </c>
    </row>
    <row r="930" spans="13:14" ht="10.5" customHeight="1" x14ac:dyDescent="0.2">
      <c r="M930" s="406">
        <v>40912</v>
      </c>
      <c r="N930" s="402">
        <v>5.1900000000000002E-3</v>
      </c>
    </row>
    <row r="931" spans="13:14" ht="10.5" customHeight="1" x14ac:dyDescent="0.2">
      <c r="M931" s="406">
        <v>40913</v>
      </c>
      <c r="N931" s="402">
        <v>4.0800000000000003E-3</v>
      </c>
    </row>
    <row r="932" spans="13:14" ht="10.5" customHeight="1" x14ac:dyDescent="0.2">
      <c r="M932" s="406">
        <v>40914</v>
      </c>
      <c r="N932" s="402">
        <v>3.79E-3</v>
      </c>
    </row>
    <row r="933" spans="13:14" ht="10.5" customHeight="1" x14ac:dyDescent="0.2">
      <c r="M933" s="406">
        <v>40918</v>
      </c>
      <c r="N933" s="402">
        <v>3.1700000000000001E-3</v>
      </c>
    </row>
    <row r="934" spans="13:14" ht="10.5" customHeight="1" x14ac:dyDescent="0.2">
      <c r="M934" s="406">
        <v>40919</v>
      </c>
      <c r="N934" s="402">
        <v>9.0799999999999995E-3</v>
      </c>
    </row>
    <row r="935" spans="13:14" ht="10.5" customHeight="1" x14ac:dyDescent="0.2">
      <c r="M935" s="406">
        <v>40920</v>
      </c>
      <c r="N935" s="402">
        <v>1.076E-2</v>
      </c>
    </row>
    <row r="936" spans="13:14" ht="10.5" customHeight="1" x14ac:dyDescent="0.2">
      <c r="M936" s="406">
        <v>40921</v>
      </c>
      <c r="N936" s="402">
        <v>1.2279999999999999E-2</v>
      </c>
    </row>
    <row r="937" spans="13:14" ht="10.5" customHeight="1" x14ac:dyDescent="0.2">
      <c r="M937" s="406">
        <v>40924</v>
      </c>
      <c r="N937" s="402">
        <v>1.299E-2</v>
      </c>
    </row>
    <row r="938" spans="13:14" ht="10.5" customHeight="1" x14ac:dyDescent="0.2">
      <c r="M938" s="406">
        <v>40925</v>
      </c>
      <c r="N938" s="402">
        <v>1.1679999999999999E-2</v>
      </c>
    </row>
    <row r="939" spans="13:14" ht="10.5" customHeight="1" x14ac:dyDescent="0.2">
      <c r="M939" s="406">
        <v>40926</v>
      </c>
      <c r="N939" s="402">
        <v>1.157E-2</v>
      </c>
    </row>
    <row r="940" spans="13:14" ht="10.5" customHeight="1" x14ac:dyDescent="0.2">
      <c r="M940" s="406">
        <v>40927</v>
      </c>
      <c r="N940" s="402">
        <v>1.259E-2</v>
      </c>
    </row>
    <row r="941" spans="13:14" ht="10.5" customHeight="1" x14ac:dyDescent="0.2">
      <c r="M941" s="406">
        <v>40928</v>
      </c>
      <c r="N941" s="402">
        <v>1.4880000000000001E-2</v>
      </c>
    </row>
    <row r="942" spans="13:14" ht="10.5" customHeight="1" x14ac:dyDescent="0.2">
      <c r="M942" s="406">
        <v>40931</v>
      </c>
      <c r="N942" s="402">
        <v>1.5350000000000001E-2</v>
      </c>
    </row>
    <row r="943" spans="13:14" ht="10.5" customHeight="1" x14ac:dyDescent="0.2">
      <c r="M943" s="406">
        <v>40932</v>
      </c>
      <c r="N943" s="402">
        <v>1.1379999999999999E-2</v>
      </c>
    </row>
    <row r="944" spans="13:14" ht="10.5" customHeight="1" x14ac:dyDescent="0.2">
      <c r="M944" s="406">
        <v>40933</v>
      </c>
      <c r="N944" s="402">
        <v>4.0099999999999997E-3</v>
      </c>
    </row>
    <row r="945" spans="13:14" ht="10.5" customHeight="1" x14ac:dyDescent="0.2">
      <c r="M945" s="406">
        <v>40934</v>
      </c>
      <c r="N945" s="402">
        <v>6.3800000000000003E-3</v>
      </c>
    </row>
    <row r="946" spans="13:14" ht="10.5" customHeight="1" x14ac:dyDescent="0.2">
      <c r="M946" s="406">
        <v>40935</v>
      </c>
      <c r="N946" s="402">
        <v>1.1039999999999999E-2</v>
      </c>
    </row>
    <row r="947" spans="13:14" ht="10.5" customHeight="1" x14ac:dyDescent="0.2">
      <c r="M947" s="406">
        <v>40938</v>
      </c>
      <c r="N947" s="402">
        <v>7.3000000000000001E-3</v>
      </c>
    </row>
    <row r="948" spans="13:14" ht="10.5" customHeight="1" x14ac:dyDescent="0.2">
      <c r="M948" s="406">
        <v>40939</v>
      </c>
      <c r="N948" s="402">
        <v>5.1900000000000002E-3</v>
      </c>
    </row>
    <row r="949" spans="13:14" ht="10.5" customHeight="1" x14ac:dyDescent="0.2">
      <c r="M949" s="406">
        <v>40940</v>
      </c>
      <c r="N949" s="402">
        <v>4.7800000000000004E-3</v>
      </c>
    </row>
    <row r="950" spans="13:14" ht="10.5" customHeight="1" x14ac:dyDescent="0.2">
      <c r="M950" s="406">
        <v>40941</v>
      </c>
      <c r="N950" s="402">
        <v>1.043E-2</v>
      </c>
    </row>
    <row r="951" spans="13:14" ht="10.5" customHeight="1" x14ac:dyDescent="0.2">
      <c r="M951" s="406">
        <v>40942</v>
      </c>
      <c r="N951" s="402">
        <v>9.2099999999999994E-3</v>
      </c>
    </row>
    <row r="952" spans="13:14" ht="10.5" customHeight="1" x14ac:dyDescent="0.2">
      <c r="M952" s="406">
        <v>40945</v>
      </c>
      <c r="N952" s="402">
        <v>9.0200000000000002E-3</v>
      </c>
    </row>
    <row r="953" spans="13:14" ht="10.5" customHeight="1" x14ac:dyDescent="0.2">
      <c r="M953" s="406">
        <v>40946</v>
      </c>
      <c r="N953" s="402">
        <v>1.0410000000000001E-2</v>
      </c>
    </row>
    <row r="954" spans="13:14" ht="10.5" customHeight="1" x14ac:dyDescent="0.2">
      <c r="M954" s="406">
        <v>40947</v>
      </c>
      <c r="N954" s="402">
        <v>1.4619999999999999E-2</v>
      </c>
    </row>
    <row r="955" spans="13:14" ht="10.5" customHeight="1" x14ac:dyDescent="0.2">
      <c r="M955" s="406">
        <v>40948</v>
      </c>
      <c r="N955" s="402">
        <v>1.3310000000000001E-2</v>
      </c>
    </row>
    <row r="956" spans="13:14" ht="10.5" customHeight="1" x14ac:dyDescent="0.2">
      <c r="M956" s="406">
        <v>40949</v>
      </c>
      <c r="N956" s="402">
        <v>8.7100000000000007E-3</v>
      </c>
    </row>
    <row r="957" spans="13:14" ht="10.5" customHeight="1" x14ac:dyDescent="0.2">
      <c r="M957" s="406">
        <v>40952</v>
      </c>
      <c r="N957" s="402">
        <v>6.5599999999999999E-3</v>
      </c>
    </row>
    <row r="958" spans="13:14" ht="10.5" customHeight="1" x14ac:dyDescent="0.2">
      <c r="M958" s="406">
        <v>40953</v>
      </c>
      <c r="N958" s="402">
        <v>6.3699999999999998E-3</v>
      </c>
    </row>
    <row r="959" spans="13:14" ht="10.5" customHeight="1" x14ac:dyDescent="0.2">
      <c r="M959" s="406">
        <v>40954</v>
      </c>
      <c r="N959" s="402">
        <v>4.1900000000000001E-3</v>
      </c>
    </row>
    <row r="960" spans="13:14" ht="10.5" customHeight="1" x14ac:dyDescent="0.2">
      <c r="M960" s="406">
        <v>40955</v>
      </c>
      <c r="N960" s="402">
        <v>7.6400000000000001E-3</v>
      </c>
    </row>
    <row r="961" spans="13:14" ht="10.5" customHeight="1" x14ac:dyDescent="0.2">
      <c r="M961" s="406">
        <v>40956</v>
      </c>
      <c r="N961" s="402">
        <v>9.6900000000000007E-3</v>
      </c>
    </row>
    <row r="962" spans="13:14" ht="10.5" customHeight="1" x14ac:dyDescent="0.2">
      <c r="M962" s="406">
        <v>40959</v>
      </c>
      <c r="N962" s="402">
        <v>1.0279999999999999E-2</v>
      </c>
    </row>
    <row r="963" spans="13:14" ht="10.5" customHeight="1" x14ac:dyDescent="0.2">
      <c r="M963" s="406">
        <v>40960</v>
      </c>
      <c r="N963" s="402">
        <v>6.7099999999999998E-3</v>
      </c>
    </row>
    <row r="964" spans="13:14" ht="10.5" customHeight="1" x14ac:dyDescent="0.2">
      <c r="M964" s="406">
        <v>40961</v>
      </c>
      <c r="N964" s="402">
        <v>5.28E-3</v>
      </c>
    </row>
    <row r="965" spans="13:14" ht="10.5" customHeight="1" x14ac:dyDescent="0.2">
      <c r="M965" s="406">
        <v>40962</v>
      </c>
      <c r="N965" s="402">
        <v>4.9899999999999996E-3</v>
      </c>
    </row>
    <row r="966" spans="13:14" ht="10.5" customHeight="1" x14ac:dyDescent="0.2">
      <c r="M966" s="406">
        <v>40963</v>
      </c>
      <c r="N966" s="402">
        <v>5.1200000000000004E-3</v>
      </c>
    </row>
    <row r="967" spans="13:14" ht="10.5" customHeight="1" x14ac:dyDescent="0.2">
      <c r="M967" s="406">
        <v>40966</v>
      </c>
      <c r="N967" s="402">
        <v>6.7299999999999999E-3</v>
      </c>
    </row>
    <row r="968" spans="13:14" ht="10.5" customHeight="1" x14ac:dyDescent="0.2">
      <c r="M968" s="406">
        <v>40967</v>
      </c>
      <c r="N968" s="402">
        <v>6.96E-3</v>
      </c>
    </row>
    <row r="969" spans="13:14" ht="10.5" customHeight="1" x14ac:dyDescent="0.2">
      <c r="M969" s="406">
        <v>40968</v>
      </c>
      <c r="N969" s="402">
        <v>6.3E-3</v>
      </c>
    </row>
    <row r="970" spans="13:14" ht="10.5" customHeight="1" x14ac:dyDescent="0.2">
      <c r="M970" s="406">
        <v>40969</v>
      </c>
      <c r="N970" s="402">
        <v>6.4700000000000001E-3</v>
      </c>
    </row>
    <row r="971" spans="13:14" ht="10.5" customHeight="1" x14ac:dyDescent="0.2">
      <c r="M971" s="406">
        <v>40970</v>
      </c>
      <c r="N971" s="402">
        <v>5.2599999999999999E-3</v>
      </c>
    </row>
    <row r="972" spans="13:14" ht="10.5" customHeight="1" x14ac:dyDescent="0.2">
      <c r="M972" s="406">
        <v>40973</v>
      </c>
      <c r="N972" s="402">
        <v>5.7200000000000003E-3</v>
      </c>
    </row>
    <row r="973" spans="13:14" ht="10.5" customHeight="1" x14ac:dyDescent="0.2">
      <c r="M973" s="406">
        <v>40974</v>
      </c>
      <c r="N973" s="402">
        <v>5.4400000000000004E-3</v>
      </c>
    </row>
    <row r="974" spans="13:14" ht="10.5" customHeight="1" x14ac:dyDescent="0.2">
      <c r="M974" s="406">
        <v>40975</v>
      </c>
      <c r="N974" s="402">
        <v>5.2399999999999999E-3</v>
      </c>
    </row>
    <row r="975" spans="13:14" ht="10.5" customHeight="1" x14ac:dyDescent="0.2">
      <c r="M975" s="406">
        <v>40980</v>
      </c>
      <c r="N975" s="402">
        <v>6.0400000000000002E-3</v>
      </c>
    </row>
    <row r="976" spans="13:14" ht="10.5" customHeight="1" x14ac:dyDescent="0.2">
      <c r="M976" s="406">
        <v>40981</v>
      </c>
      <c r="N976" s="402">
        <v>4.4400000000000004E-3</v>
      </c>
    </row>
    <row r="977" spans="13:14" ht="10.5" customHeight="1" x14ac:dyDescent="0.2">
      <c r="M977" s="406">
        <v>40982</v>
      </c>
      <c r="N977" s="402">
        <v>8.1300000000000001E-3</v>
      </c>
    </row>
    <row r="978" spans="13:14" ht="10.5" customHeight="1" x14ac:dyDescent="0.2">
      <c r="M978" s="406">
        <v>40983</v>
      </c>
      <c r="N978" s="402">
        <v>9.7599999999999996E-3</v>
      </c>
    </row>
    <row r="979" spans="13:14" ht="10.5" customHeight="1" x14ac:dyDescent="0.2">
      <c r="M979" s="406">
        <v>40984</v>
      </c>
      <c r="N979" s="402">
        <v>1.1480000000000001E-2</v>
      </c>
    </row>
    <row r="980" spans="13:14" ht="10.5" customHeight="1" x14ac:dyDescent="0.2">
      <c r="M980" s="406">
        <v>40987</v>
      </c>
      <c r="N980" s="402">
        <v>1.308E-2</v>
      </c>
    </row>
    <row r="981" spans="13:14" ht="10.5" customHeight="1" x14ac:dyDescent="0.2">
      <c r="M981" s="406">
        <v>40988</v>
      </c>
      <c r="N981" s="402">
        <v>1.8530000000000001E-2</v>
      </c>
    </row>
    <row r="982" spans="13:14" ht="10.5" customHeight="1" x14ac:dyDescent="0.2">
      <c r="M982" s="406">
        <v>40989</v>
      </c>
      <c r="N982" s="402">
        <v>2.3980000000000001E-2</v>
      </c>
    </row>
    <row r="983" spans="13:14" ht="10.5" customHeight="1" x14ac:dyDescent="0.2">
      <c r="M983" s="406">
        <v>40990</v>
      </c>
      <c r="N983" s="402">
        <v>2.8000000000000001E-2</v>
      </c>
    </row>
    <row r="984" spans="13:14" ht="10.5" customHeight="1" x14ac:dyDescent="0.2">
      <c r="M984" s="406">
        <v>40991</v>
      </c>
      <c r="N984" s="402">
        <v>2.9499999999999998E-2</v>
      </c>
    </row>
    <row r="985" spans="13:14" ht="10.5" customHeight="1" x14ac:dyDescent="0.2">
      <c r="M985" s="406">
        <v>40994</v>
      </c>
      <c r="N985" s="402">
        <v>3.1359999999999999E-2</v>
      </c>
    </row>
    <row r="986" spans="13:14" ht="10.5" customHeight="1" x14ac:dyDescent="0.2">
      <c r="M986" s="406">
        <v>40995</v>
      </c>
      <c r="N986" s="402">
        <v>3.0880000000000001E-2</v>
      </c>
    </row>
    <row r="987" spans="13:14" ht="10.5" customHeight="1" x14ac:dyDescent="0.2">
      <c r="M987" s="406">
        <v>40996</v>
      </c>
      <c r="N987" s="402">
        <v>3.2770000000000001E-2</v>
      </c>
    </row>
    <row r="988" spans="13:14" ht="10.5" customHeight="1" x14ac:dyDescent="0.2">
      <c r="M988" s="406">
        <v>40997</v>
      </c>
      <c r="N988" s="402">
        <v>3.1940000000000003E-2</v>
      </c>
    </row>
    <row r="989" spans="13:14" ht="10.5" customHeight="1" x14ac:dyDescent="0.2">
      <c r="M989" s="406">
        <v>40998</v>
      </c>
      <c r="N989" s="402">
        <v>2.962E-2</v>
      </c>
    </row>
    <row r="990" spans="13:14" ht="10.5" customHeight="1" x14ac:dyDescent="0.2">
      <c r="M990" s="406">
        <v>41001</v>
      </c>
      <c r="N990" s="402">
        <v>3.125E-2</v>
      </c>
    </row>
    <row r="991" spans="13:14" ht="10.5" customHeight="1" x14ac:dyDescent="0.2">
      <c r="M991" s="406">
        <v>41002</v>
      </c>
      <c r="N991" s="402">
        <v>3.3799999999999997E-2</v>
      </c>
    </row>
    <row r="992" spans="13:14" ht="10.5" customHeight="1" x14ac:dyDescent="0.2">
      <c r="M992" s="406">
        <v>41003</v>
      </c>
      <c r="N992" s="402">
        <v>3.2680000000000001E-2</v>
      </c>
    </row>
    <row r="993" spans="13:14" ht="10.5" customHeight="1" x14ac:dyDescent="0.2">
      <c r="M993" s="406">
        <v>41004</v>
      </c>
      <c r="N993" s="402">
        <v>3.243E-2</v>
      </c>
    </row>
    <row r="994" spans="13:14" ht="10.5" customHeight="1" x14ac:dyDescent="0.2">
      <c r="M994" s="406">
        <v>41005</v>
      </c>
      <c r="N994" s="402">
        <v>3.1699999999999999E-2</v>
      </c>
    </row>
    <row r="995" spans="13:14" ht="10.5" customHeight="1" x14ac:dyDescent="0.2">
      <c r="M995" s="406">
        <v>41008</v>
      </c>
      <c r="N995" s="402">
        <v>3.313E-2</v>
      </c>
    </row>
    <row r="996" spans="13:14" ht="10.5" customHeight="1" x14ac:dyDescent="0.2">
      <c r="M996" s="406">
        <v>41009</v>
      </c>
      <c r="N996" s="402">
        <v>3.245E-2</v>
      </c>
    </row>
    <row r="997" spans="13:14" ht="10.5" customHeight="1" x14ac:dyDescent="0.2">
      <c r="M997" s="406">
        <v>41010</v>
      </c>
      <c r="N997" s="402">
        <v>3.074E-2</v>
      </c>
    </row>
    <row r="998" spans="13:14" ht="10.5" customHeight="1" x14ac:dyDescent="0.2">
      <c r="M998" s="406">
        <v>41011</v>
      </c>
      <c r="N998" s="402">
        <v>2.7439999999999999E-2</v>
      </c>
    </row>
    <row r="999" spans="13:14" ht="10.5" customHeight="1" x14ac:dyDescent="0.2">
      <c r="M999" s="406">
        <v>41012</v>
      </c>
      <c r="N999" s="402">
        <v>2.9360000000000001E-2</v>
      </c>
    </row>
    <row r="1000" spans="13:14" ht="10.5" customHeight="1" x14ac:dyDescent="0.2">
      <c r="M1000" s="406">
        <v>41016</v>
      </c>
      <c r="N1000" s="402">
        <v>3.1309999999999998E-2</v>
      </c>
    </row>
    <row r="1001" spans="13:14" ht="10.5" customHeight="1" x14ac:dyDescent="0.2">
      <c r="M1001" s="406">
        <v>41017</v>
      </c>
      <c r="N1001" s="402">
        <v>2.9090000000000001E-2</v>
      </c>
    </row>
    <row r="1002" spans="13:14" ht="10.5" customHeight="1" x14ac:dyDescent="0.2">
      <c r="M1002" s="406">
        <v>41018</v>
      </c>
      <c r="N1002" s="402">
        <v>3.1759999999999997E-2</v>
      </c>
    </row>
    <row r="1003" spans="13:14" ht="10.5" customHeight="1" x14ac:dyDescent="0.2">
      <c r="M1003" s="406">
        <v>41019</v>
      </c>
      <c r="N1003" s="402">
        <v>3.2230000000000002E-2</v>
      </c>
    </row>
    <row r="1004" spans="13:14" ht="10.5" customHeight="1" x14ac:dyDescent="0.2">
      <c r="M1004" s="406">
        <v>41022</v>
      </c>
      <c r="N1004" s="402">
        <v>3.3410000000000002E-2</v>
      </c>
    </row>
    <row r="1005" spans="13:14" ht="10.5" customHeight="1" x14ac:dyDescent="0.2">
      <c r="M1005" s="406">
        <v>41023</v>
      </c>
      <c r="N1005" s="402">
        <v>3.0970000000000001E-2</v>
      </c>
    </row>
    <row r="1006" spans="13:14" ht="10.5" customHeight="1" x14ac:dyDescent="0.2">
      <c r="M1006" s="406">
        <v>41024</v>
      </c>
      <c r="N1006" s="402">
        <v>3.2079999999999997E-2</v>
      </c>
    </row>
    <row r="1007" spans="13:14" ht="10.5" customHeight="1" x14ac:dyDescent="0.2">
      <c r="M1007" s="406">
        <v>41025</v>
      </c>
      <c r="N1007" s="402">
        <v>3.4639999999999997E-2</v>
      </c>
    </row>
    <row r="1008" spans="13:14" ht="10.5" customHeight="1" x14ac:dyDescent="0.2">
      <c r="M1008" s="406">
        <v>41026</v>
      </c>
      <c r="N1008" s="402">
        <v>3.304E-2</v>
      </c>
    </row>
    <row r="1009" spans="13:14" ht="10.5" customHeight="1" x14ac:dyDescent="0.2">
      <c r="M1009" s="406">
        <v>41032</v>
      </c>
      <c r="N1009" s="402">
        <v>3.2539999999999999E-2</v>
      </c>
    </row>
    <row r="1010" spans="13:14" ht="10.5" customHeight="1" x14ac:dyDescent="0.2">
      <c r="M1010" s="406">
        <v>41033</v>
      </c>
      <c r="N1010" s="402">
        <v>3.356E-2</v>
      </c>
    </row>
    <row r="1011" spans="13:14" ht="10.5" customHeight="1" x14ac:dyDescent="0.2">
      <c r="M1011" s="406">
        <v>41036</v>
      </c>
      <c r="N1011" s="402">
        <v>3.4610000000000002E-2</v>
      </c>
    </row>
    <row r="1012" spans="13:14" ht="10.5" customHeight="1" x14ac:dyDescent="0.2">
      <c r="M1012" s="406">
        <v>41037</v>
      </c>
      <c r="N1012" s="402">
        <v>3.4549999999999997E-2</v>
      </c>
    </row>
    <row r="1013" spans="13:14" ht="10.5" customHeight="1" x14ac:dyDescent="0.2">
      <c r="M1013" s="406">
        <v>41039</v>
      </c>
      <c r="N1013" s="402">
        <v>3.4470000000000001E-2</v>
      </c>
    </row>
    <row r="1014" spans="13:14" ht="10.5" customHeight="1" x14ac:dyDescent="0.2">
      <c r="M1014" s="406">
        <v>41040</v>
      </c>
      <c r="N1014" s="402">
        <v>3.6799999999999999E-2</v>
      </c>
    </row>
    <row r="1015" spans="13:14" ht="10.5" customHeight="1" x14ac:dyDescent="0.2">
      <c r="M1015" s="406">
        <v>41043</v>
      </c>
      <c r="N1015" s="402">
        <v>3.8129999999999997E-2</v>
      </c>
    </row>
    <row r="1016" spans="13:14" ht="10.5" customHeight="1" x14ac:dyDescent="0.2">
      <c r="M1016" s="406">
        <v>41044</v>
      </c>
      <c r="N1016" s="402">
        <v>2.7900000000000001E-2</v>
      </c>
    </row>
    <row r="1017" spans="13:14" ht="10.5" customHeight="1" x14ac:dyDescent="0.2">
      <c r="M1017" s="406">
        <v>41045</v>
      </c>
      <c r="N1017" s="402">
        <v>2.2089999999999999E-2</v>
      </c>
    </row>
    <row r="1018" spans="13:14" ht="10.5" customHeight="1" x14ac:dyDescent="0.2">
      <c r="M1018" s="406">
        <v>41046</v>
      </c>
      <c r="N1018" s="402">
        <v>1.891E-2</v>
      </c>
    </row>
    <row r="1019" spans="13:14" ht="10.5" customHeight="1" x14ac:dyDescent="0.2">
      <c r="M1019" s="406">
        <v>41047</v>
      </c>
      <c r="N1019" s="402">
        <v>1.6060000000000001E-2</v>
      </c>
    </row>
    <row r="1020" spans="13:14" ht="10.5" customHeight="1" x14ac:dyDescent="0.2">
      <c r="M1020" s="406">
        <v>41050</v>
      </c>
      <c r="N1020" s="402">
        <v>1.619E-2</v>
      </c>
    </row>
    <row r="1021" spans="13:14" ht="10.5" customHeight="1" x14ac:dyDescent="0.2">
      <c r="M1021" s="406">
        <v>41051</v>
      </c>
      <c r="N1021" s="402">
        <v>1.5630000000000002E-2</v>
      </c>
    </row>
    <row r="1022" spans="13:14" ht="10.5" customHeight="1" x14ac:dyDescent="0.2">
      <c r="M1022" s="406">
        <v>41052</v>
      </c>
      <c r="N1022" s="402">
        <v>1.388E-2</v>
      </c>
    </row>
    <row r="1023" spans="13:14" ht="10.5" customHeight="1" x14ac:dyDescent="0.2">
      <c r="M1023" s="406">
        <v>41053</v>
      </c>
      <c r="N1023" s="402">
        <v>1.184E-2</v>
      </c>
    </row>
    <row r="1024" spans="13:14" ht="10.5" customHeight="1" x14ac:dyDescent="0.2">
      <c r="M1024" s="406">
        <v>41054</v>
      </c>
      <c r="N1024" s="402">
        <v>9.4500000000000001E-3</v>
      </c>
    </row>
    <row r="1025" spans="13:14" ht="10.5" customHeight="1" x14ac:dyDescent="0.2">
      <c r="M1025" s="406">
        <v>41057</v>
      </c>
      <c r="N1025" s="402">
        <v>6.9800000000000001E-3</v>
      </c>
    </row>
    <row r="1026" spans="13:14" ht="10.5" customHeight="1" x14ac:dyDescent="0.2">
      <c r="M1026" s="406">
        <v>41058</v>
      </c>
      <c r="N1026" s="402">
        <v>8.2100000000000003E-3</v>
      </c>
    </row>
    <row r="1027" spans="13:14" ht="10.5" customHeight="1" x14ac:dyDescent="0.2">
      <c r="M1027" s="406">
        <v>41059</v>
      </c>
      <c r="N1027" s="402">
        <v>9.9600000000000001E-3</v>
      </c>
    </row>
    <row r="1028" spans="13:14" ht="10.5" customHeight="1" x14ac:dyDescent="0.2">
      <c r="M1028" s="406">
        <v>41060</v>
      </c>
      <c r="N1028" s="402">
        <v>1.1140000000000001E-2</v>
      </c>
    </row>
    <row r="1029" spans="13:14" ht="10.5" customHeight="1" x14ac:dyDescent="0.2">
      <c r="M1029" s="406">
        <v>41061</v>
      </c>
      <c r="N1029" s="402">
        <v>6.6899999999999998E-3</v>
      </c>
    </row>
    <row r="1030" spans="13:14" ht="10.5" customHeight="1" x14ac:dyDescent="0.2">
      <c r="M1030" s="406">
        <v>41065</v>
      </c>
      <c r="N1030" s="402">
        <v>7.3899999999999999E-3</v>
      </c>
    </row>
    <row r="1031" spans="13:14" ht="10.5" customHeight="1" x14ac:dyDescent="0.2">
      <c r="M1031" s="406">
        <v>41066</v>
      </c>
      <c r="N1031" s="402">
        <v>3.5899999999999999E-3</v>
      </c>
    </row>
    <row r="1032" spans="13:14" ht="10.5" customHeight="1" x14ac:dyDescent="0.2">
      <c r="M1032" s="406">
        <v>41067</v>
      </c>
      <c r="N1032" s="402">
        <v>3.9699999999999996E-3</v>
      </c>
    </row>
    <row r="1033" spans="13:14" ht="10.5" customHeight="1" x14ac:dyDescent="0.2">
      <c r="M1033" s="406">
        <v>41068</v>
      </c>
      <c r="N1033" s="402">
        <v>3.8300000000000001E-3</v>
      </c>
    </row>
    <row r="1034" spans="13:14" ht="10.5" customHeight="1" x14ac:dyDescent="0.2">
      <c r="M1034" s="406">
        <v>41071</v>
      </c>
      <c r="N1034" s="402">
        <v>3.2299999999999998E-3</v>
      </c>
    </row>
    <row r="1035" spans="13:14" ht="10.5" customHeight="1" x14ac:dyDescent="0.2">
      <c r="M1035" s="406">
        <v>41072</v>
      </c>
      <c r="N1035" s="402">
        <v>3.15E-3</v>
      </c>
    </row>
    <row r="1036" spans="13:14" ht="10.5" customHeight="1" x14ac:dyDescent="0.2">
      <c r="M1036" s="406">
        <v>41073</v>
      </c>
      <c r="N1036" s="402">
        <v>3.32E-3</v>
      </c>
    </row>
    <row r="1037" spans="13:14" ht="10.5" customHeight="1" x14ac:dyDescent="0.2">
      <c r="M1037" s="406">
        <v>41074</v>
      </c>
      <c r="N1037" s="402">
        <v>3.0999999999999999E-3</v>
      </c>
    </row>
    <row r="1038" spans="13:14" ht="10.5" customHeight="1" x14ac:dyDescent="0.2">
      <c r="M1038" s="406">
        <v>41075</v>
      </c>
      <c r="N1038" s="402">
        <v>4.1900000000000001E-3</v>
      </c>
    </row>
    <row r="1039" spans="13:14" ht="10.5" customHeight="1" x14ac:dyDescent="0.2">
      <c r="M1039" s="406">
        <v>41078</v>
      </c>
      <c r="N1039" s="402">
        <v>2.1389999999999999E-2</v>
      </c>
    </row>
    <row r="1040" spans="13:14" ht="10.5" customHeight="1" x14ac:dyDescent="0.2">
      <c r="M1040" s="406">
        <v>41079</v>
      </c>
      <c r="N1040" s="402">
        <v>3.1060000000000001E-2</v>
      </c>
    </row>
    <row r="1041" spans="13:14" ht="10.5" customHeight="1" x14ac:dyDescent="0.2">
      <c r="M1041" s="406">
        <v>41080</v>
      </c>
      <c r="N1041" s="402">
        <v>2.5190000000000001E-2</v>
      </c>
    </row>
    <row r="1042" spans="13:14" ht="10.5" customHeight="1" x14ac:dyDescent="0.2">
      <c r="M1042" s="406">
        <v>41081</v>
      </c>
      <c r="N1042" s="402">
        <v>2.2169999999999999E-2</v>
      </c>
    </row>
    <row r="1043" spans="13:14" ht="10.5" customHeight="1" x14ac:dyDescent="0.2">
      <c r="M1043" s="406">
        <v>41082</v>
      </c>
      <c r="N1043" s="402">
        <v>1.6820000000000002E-2</v>
      </c>
    </row>
    <row r="1044" spans="13:14" ht="10.5" customHeight="1" x14ac:dyDescent="0.2">
      <c r="M1044" s="406">
        <v>41085</v>
      </c>
      <c r="N1044" s="402">
        <v>1.443E-2</v>
      </c>
    </row>
    <row r="1045" spans="13:14" ht="10.5" customHeight="1" x14ac:dyDescent="0.2">
      <c r="M1045" s="406">
        <v>41086</v>
      </c>
      <c r="N1045" s="402">
        <v>1.268E-2</v>
      </c>
    </row>
    <row r="1046" spans="13:14" ht="10.5" customHeight="1" x14ac:dyDescent="0.2">
      <c r="M1046" s="406">
        <v>41087</v>
      </c>
      <c r="N1046" s="402">
        <v>9.11E-3</v>
      </c>
    </row>
    <row r="1047" spans="13:14" ht="10.5" customHeight="1" x14ac:dyDescent="0.2">
      <c r="M1047" s="406">
        <v>41092</v>
      </c>
      <c r="N1047" s="402">
        <v>5.45E-3</v>
      </c>
    </row>
    <row r="1048" spans="13:14" ht="10.5" customHeight="1" x14ac:dyDescent="0.2">
      <c r="M1048" s="406">
        <v>41093</v>
      </c>
      <c r="N1048" s="402">
        <v>5.8999999999999999E-3</v>
      </c>
    </row>
    <row r="1049" spans="13:14" ht="10.5" customHeight="1" x14ac:dyDescent="0.2">
      <c r="M1049" s="406">
        <v>41094</v>
      </c>
      <c r="N1049" s="402">
        <v>3.8600000000000001E-3</v>
      </c>
    </row>
    <row r="1050" spans="13:14" ht="10.5" customHeight="1" x14ac:dyDescent="0.2">
      <c r="M1050" s="406">
        <v>41095</v>
      </c>
      <c r="N1050" s="402">
        <v>2.7299999999999998E-3</v>
      </c>
    </row>
    <row r="1051" spans="13:14" ht="10.5" customHeight="1" x14ac:dyDescent="0.2">
      <c r="M1051" s="406">
        <v>41096</v>
      </c>
      <c r="N1051" s="402">
        <v>2.9399999999999999E-3</v>
      </c>
    </row>
    <row r="1052" spans="13:14" ht="10.5" customHeight="1" x14ac:dyDescent="0.2">
      <c r="M1052" s="406">
        <v>41099</v>
      </c>
      <c r="N1052" s="402">
        <v>4.3800000000000002E-3</v>
      </c>
    </row>
    <row r="1053" spans="13:14" ht="10.5" customHeight="1" x14ac:dyDescent="0.2">
      <c r="M1053" s="406">
        <v>41100</v>
      </c>
      <c r="N1053" s="402">
        <v>3.31E-3</v>
      </c>
    </row>
    <row r="1054" spans="13:14" ht="10.5" customHeight="1" x14ac:dyDescent="0.2">
      <c r="M1054" s="406">
        <v>41101</v>
      </c>
      <c r="N1054" s="402">
        <v>2.6700000000000001E-3</v>
      </c>
    </row>
    <row r="1055" spans="13:14" ht="10.5" customHeight="1" x14ac:dyDescent="0.2">
      <c r="M1055" s="406">
        <v>41102</v>
      </c>
      <c r="N1055" s="402">
        <v>2.3600000000000001E-3</v>
      </c>
    </row>
    <row r="1056" spans="13:14" ht="10.5" customHeight="1" x14ac:dyDescent="0.2">
      <c r="M1056" s="406">
        <v>41103</v>
      </c>
      <c r="N1056" s="402">
        <v>2.0899999999999998E-3</v>
      </c>
    </row>
    <row r="1057" spans="13:14" ht="10.5" customHeight="1" x14ac:dyDescent="0.2">
      <c r="M1057" s="406">
        <v>41106</v>
      </c>
      <c r="N1057" s="402">
        <v>2.1700000000000001E-3</v>
      </c>
    </row>
    <row r="1058" spans="13:14" ht="10.5" customHeight="1" x14ac:dyDescent="0.2">
      <c r="M1058" s="406">
        <v>41107</v>
      </c>
      <c r="N1058" s="402">
        <v>1.9599999999999999E-3</v>
      </c>
    </row>
    <row r="1059" spans="13:14" ht="10.5" customHeight="1" x14ac:dyDescent="0.2">
      <c r="M1059" s="406">
        <v>41108</v>
      </c>
      <c r="N1059" s="402">
        <v>2.4199999999999998E-3</v>
      </c>
    </row>
    <row r="1060" spans="13:14" ht="10.5" customHeight="1" x14ac:dyDescent="0.2">
      <c r="M1060" s="406">
        <v>41109</v>
      </c>
      <c r="N1060" s="402">
        <v>3.0000000000000001E-3</v>
      </c>
    </row>
    <row r="1061" spans="13:14" ht="10.5" customHeight="1" x14ac:dyDescent="0.2">
      <c r="M1061" s="406">
        <v>41110</v>
      </c>
      <c r="N1061" s="402">
        <v>3.5699999999999998E-3</v>
      </c>
    </row>
    <row r="1062" spans="13:14" ht="10.5" customHeight="1" x14ac:dyDescent="0.2">
      <c r="M1062" s="406">
        <v>41113</v>
      </c>
      <c r="N1062" s="402">
        <v>3.8800000000000002E-3</v>
      </c>
    </row>
    <row r="1063" spans="13:14" ht="10.5" customHeight="1" x14ac:dyDescent="0.2">
      <c r="M1063" s="406">
        <v>41114</v>
      </c>
      <c r="N1063" s="402">
        <v>3.8400000000000001E-3</v>
      </c>
    </row>
    <row r="1064" spans="13:14" ht="10.5" customHeight="1" x14ac:dyDescent="0.2">
      <c r="M1064" s="406">
        <v>41115</v>
      </c>
      <c r="N1064" s="402">
        <v>3.4299999999999999E-3</v>
      </c>
    </row>
    <row r="1065" spans="13:14" ht="10.5" customHeight="1" x14ac:dyDescent="0.2">
      <c r="M1065" s="406">
        <v>41116</v>
      </c>
      <c r="N1065" s="402">
        <v>4.6899999999999997E-3</v>
      </c>
    </row>
    <row r="1066" spans="13:14" ht="10.5" customHeight="1" x14ac:dyDescent="0.2">
      <c r="M1066" s="406">
        <v>41117</v>
      </c>
      <c r="N1066" s="402">
        <v>4.4200000000000003E-3</v>
      </c>
    </row>
    <row r="1067" spans="13:14" ht="10.5" customHeight="1" x14ac:dyDescent="0.2">
      <c r="M1067" s="406">
        <v>41120</v>
      </c>
      <c r="N1067" s="402">
        <v>4.9699999999999996E-3</v>
      </c>
    </row>
    <row r="1068" spans="13:14" ht="10.5" customHeight="1" x14ac:dyDescent="0.2">
      <c r="M1068" s="406">
        <v>41121</v>
      </c>
      <c r="N1068" s="402">
        <v>8.3099999999999997E-3</v>
      </c>
    </row>
    <row r="1069" spans="13:14" ht="10.5" customHeight="1" x14ac:dyDescent="0.2">
      <c r="M1069" s="406">
        <v>41122</v>
      </c>
      <c r="N1069" s="402">
        <v>1.175E-2</v>
      </c>
    </row>
    <row r="1070" spans="13:14" ht="10.5" customHeight="1" x14ac:dyDescent="0.2">
      <c r="M1070" s="406">
        <v>41123</v>
      </c>
      <c r="N1070" s="402">
        <v>9.5999999999999992E-3</v>
      </c>
    </row>
    <row r="1071" spans="13:14" ht="10.5" customHeight="1" x14ac:dyDescent="0.2">
      <c r="M1071" s="406">
        <v>41124</v>
      </c>
      <c r="N1071" s="402">
        <v>7.7499999999999999E-3</v>
      </c>
    </row>
    <row r="1072" spans="13:14" ht="10.5" customHeight="1" x14ac:dyDescent="0.2">
      <c r="M1072" s="406">
        <v>41127</v>
      </c>
      <c r="N1072" s="402">
        <v>8.94E-3</v>
      </c>
    </row>
    <row r="1073" spans="13:14" ht="10.5" customHeight="1" x14ac:dyDescent="0.2">
      <c r="M1073" s="406">
        <v>41128</v>
      </c>
      <c r="N1073" s="402">
        <v>1.0500000000000001E-2</v>
      </c>
    </row>
    <row r="1074" spans="13:14" ht="10.5" customHeight="1" x14ac:dyDescent="0.2">
      <c r="M1074" s="406">
        <v>41129</v>
      </c>
      <c r="N1074" s="402">
        <v>1.065E-2</v>
      </c>
    </row>
    <row r="1075" spans="13:14" ht="10.5" customHeight="1" x14ac:dyDescent="0.2">
      <c r="M1075" s="406">
        <v>41130</v>
      </c>
      <c r="N1075" s="402">
        <v>9.3900000000000008E-3</v>
      </c>
    </row>
    <row r="1076" spans="13:14" ht="10.5" customHeight="1" x14ac:dyDescent="0.2">
      <c r="M1076" s="406">
        <v>41131</v>
      </c>
      <c r="N1076" s="402">
        <v>7.2300000000000003E-3</v>
      </c>
    </row>
    <row r="1077" spans="13:14" ht="10.5" customHeight="1" x14ac:dyDescent="0.2">
      <c r="M1077" s="406">
        <v>41134</v>
      </c>
      <c r="N1077" s="402">
        <v>6.8799999999999998E-3</v>
      </c>
    </row>
    <row r="1078" spans="13:14" ht="10.5" customHeight="1" x14ac:dyDescent="0.2">
      <c r="M1078" s="406">
        <v>41135</v>
      </c>
      <c r="N1078" s="402">
        <v>8.3899999999999999E-3</v>
      </c>
    </row>
    <row r="1079" spans="13:14" ht="10.5" customHeight="1" x14ac:dyDescent="0.2">
      <c r="M1079" s="406">
        <v>41136</v>
      </c>
      <c r="N1079" s="402">
        <v>8.5900000000000004E-3</v>
      </c>
    </row>
    <row r="1080" spans="13:14" ht="10.5" customHeight="1" x14ac:dyDescent="0.2">
      <c r="M1080" s="406">
        <v>41137</v>
      </c>
      <c r="N1080" s="402">
        <v>9.7699999999999992E-3</v>
      </c>
    </row>
    <row r="1081" spans="13:14" ht="10.5" customHeight="1" x14ac:dyDescent="0.2">
      <c r="M1081" s="406">
        <v>41138</v>
      </c>
      <c r="N1081" s="402">
        <v>1.0619999999999999E-2</v>
      </c>
    </row>
    <row r="1082" spans="13:14" ht="10.5" customHeight="1" x14ac:dyDescent="0.2">
      <c r="M1082" s="406">
        <v>41141</v>
      </c>
      <c r="N1082" s="402">
        <v>1.384E-2</v>
      </c>
    </row>
    <row r="1083" spans="13:14" ht="10.5" customHeight="1" x14ac:dyDescent="0.2">
      <c r="M1083" s="406">
        <v>41142</v>
      </c>
      <c r="N1083" s="402">
        <v>1.804E-2</v>
      </c>
    </row>
    <row r="1084" spans="13:14" ht="10.5" customHeight="1" x14ac:dyDescent="0.2">
      <c r="M1084" s="406">
        <v>41143</v>
      </c>
      <c r="N1084" s="402">
        <v>1.7149999999999999E-2</v>
      </c>
    </row>
    <row r="1085" spans="13:14" ht="10.5" customHeight="1" x14ac:dyDescent="0.2">
      <c r="M1085" s="406">
        <v>41144</v>
      </c>
      <c r="N1085" s="402">
        <v>1.6899999999999998E-2</v>
      </c>
    </row>
    <row r="1086" spans="13:14" ht="10.5" customHeight="1" x14ac:dyDescent="0.2">
      <c r="M1086" s="406">
        <v>41148</v>
      </c>
      <c r="N1086" s="402">
        <v>1.6230000000000001E-2</v>
      </c>
    </row>
    <row r="1087" spans="13:14" ht="10.5" customHeight="1" x14ac:dyDescent="0.2">
      <c r="M1087" s="406">
        <v>41149</v>
      </c>
      <c r="N1087" s="402">
        <v>1.409E-2</v>
      </c>
    </row>
    <row r="1088" spans="13:14" ht="10.5" customHeight="1" x14ac:dyDescent="0.2">
      <c r="M1088" s="406">
        <v>41150</v>
      </c>
      <c r="N1088" s="402">
        <v>1.3180000000000001E-2</v>
      </c>
    </row>
    <row r="1089" spans="13:14" ht="10.5" customHeight="1" x14ac:dyDescent="0.2">
      <c r="M1089" s="406">
        <v>41151</v>
      </c>
      <c r="N1089" s="402">
        <v>1.251E-2</v>
      </c>
    </row>
    <row r="1090" spans="13:14" ht="10.5" customHeight="1" x14ac:dyDescent="0.2">
      <c r="M1090" s="406">
        <v>41152</v>
      </c>
      <c r="N1090" s="402">
        <v>1.209E-2</v>
      </c>
    </row>
    <row r="1091" spans="13:14" ht="10.5" customHeight="1" x14ac:dyDescent="0.2">
      <c r="M1091" s="406">
        <v>41155</v>
      </c>
      <c r="N1091" s="402">
        <v>9.4599999999999997E-3</v>
      </c>
    </row>
    <row r="1092" spans="13:14" ht="10.5" customHeight="1" x14ac:dyDescent="0.2">
      <c r="M1092" s="406">
        <v>41156</v>
      </c>
      <c r="N1092" s="402">
        <v>9.9900000000000006E-3</v>
      </c>
    </row>
    <row r="1093" spans="13:14" ht="10.5" customHeight="1" x14ac:dyDescent="0.2">
      <c r="M1093" s="406">
        <v>41157</v>
      </c>
      <c r="N1093" s="402">
        <v>8.5800000000000008E-3</v>
      </c>
    </row>
    <row r="1094" spans="13:14" ht="10.5" customHeight="1" x14ac:dyDescent="0.2">
      <c r="M1094" s="406">
        <v>41158</v>
      </c>
      <c r="N1094" s="402">
        <v>7.8300000000000002E-3</v>
      </c>
    </row>
    <row r="1095" spans="13:14" ht="10.5" customHeight="1" x14ac:dyDescent="0.2">
      <c r="M1095" s="406">
        <v>41159</v>
      </c>
      <c r="N1095" s="402">
        <v>6.9899999999999997E-3</v>
      </c>
    </row>
    <row r="1096" spans="13:14" ht="10.5" customHeight="1" x14ac:dyDescent="0.2">
      <c r="M1096" s="406">
        <v>41162</v>
      </c>
      <c r="N1096" s="402">
        <v>8.1499999999999993E-3</v>
      </c>
    </row>
    <row r="1097" spans="13:14" ht="10.5" customHeight="1" x14ac:dyDescent="0.2">
      <c r="M1097" s="406">
        <v>41163</v>
      </c>
      <c r="N1097" s="402">
        <v>6.0800000000000003E-3</v>
      </c>
    </row>
    <row r="1098" spans="13:14" ht="10.5" customHeight="1" x14ac:dyDescent="0.2">
      <c r="M1098" s="406">
        <v>41164</v>
      </c>
      <c r="N1098" s="402">
        <v>7.0200000000000002E-3</v>
      </c>
    </row>
    <row r="1099" spans="13:14" ht="10.5" customHeight="1" x14ac:dyDescent="0.2">
      <c r="M1099" s="406">
        <v>41165</v>
      </c>
      <c r="N1099" s="402">
        <v>7.1300000000000001E-3</v>
      </c>
    </row>
    <row r="1100" spans="13:14" ht="10.5" customHeight="1" x14ac:dyDescent="0.2">
      <c r="M1100" s="406">
        <v>41166</v>
      </c>
      <c r="N1100" s="402">
        <v>4.7800000000000004E-3</v>
      </c>
    </row>
    <row r="1101" spans="13:14" ht="10.5" customHeight="1" x14ac:dyDescent="0.2">
      <c r="M1101" s="406">
        <v>41169</v>
      </c>
      <c r="N1101" s="402">
        <v>4.0699999999999998E-3</v>
      </c>
    </row>
    <row r="1102" spans="13:14" ht="10.5" customHeight="1" x14ac:dyDescent="0.2">
      <c r="M1102" s="406">
        <v>41170</v>
      </c>
      <c r="N1102" s="402">
        <v>3.8E-3</v>
      </c>
    </row>
    <row r="1103" spans="13:14" ht="10.5" customHeight="1" x14ac:dyDescent="0.2">
      <c r="M1103" s="406">
        <v>41171</v>
      </c>
      <c r="N1103" s="402">
        <v>3.7200000000000002E-3</v>
      </c>
    </row>
    <row r="1104" spans="13:14" ht="10.5" customHeight="1" x14ac:dyDescent="0.2">
      <c r="M1104" s="406">
        <v>41172</v>
      </c>
      <c r="N1104" s="402">
        <v>4.45E-3</v>
      </c>
    </row>
    <row r="1105" spans="13:14" ht="10.5" customHeight="1" x14ac:dyDescent="0.2">
      <c r="M1105" s="406">
        <v>41173</v>
      </c>
      <c r="N1105" s="402">
        <v>5.4099999999999999E-3</v>
      </c>
    </row>
    <row r="1106" spans="13:14" ht="10.5" customHeight="1" x14ac:dyDescent="0.2">
      <c r="M1106" s="406">
        <v>41176</v>
      </c>
      <c r="N1106" s="402">
        <v>4.7499999999999999E-3</v>
      </c>
    </row>
    <row r="1107" spans="13:14" ht="10.5" customHeight="1" x14ac:dyDescent="0.2">
      <c r="M1107" s="406">
        <v>41177</v>
      </c>
      <c r="N1107" s="402">
        <v>3.9399999999999999E-3</v>
      </c>
    </row>
    <row r="1108" spans="13:14" ht="10.5" customHeight="1" x14ac:dyDescent="0.2">
      <c r="M1108" s="406">
        <v>41178</v>
      </c>
      <c r="N1108" s="402">
        <v>3.8500000000000001E-3</v>
      </c>
    </row>
    <row r="1109" spans="13:14" ht="10.5" customHeight="1" x14ac:dyDescent="0.2">
      <c r="M1109" s="406">
        <v>41179</v>
      </c>
      <c r="N1109" s="402">
        <v>3.3400000000000001E-3</v>
      </c>
    </row>
    <row r="1110" spans="13:14" ht="10.5" customHeight="1" x14ac:dyDescent="0.2">
      <c r="M1110" s="406">
        <v>41180</v>
      </c>
      <c r="N1110" s="402">
        <v>5.0699999999999999E-3</v>
      </c>
    </row>
    <row r="1111" spans="13:14" ht="10.5" customHeight="1" x14ac:dyDescent="0.2">
      <c r="M1111" s="406">
        <v>41183</v>
      </c>
      <c r="N1111" s="402">
        <v>3.9899999999999996E-3</v>
      </c>
    </row>
    <row r="1112" spans="13:14" ht="10.5" customHeight="1" x14ac:dyDescent="0.2">
      <c r="M1112" s="406">
        <v>41184</v>
      </c>
      <c r="N1112" s="402">
        <v>3.5200000000000001E-3</v>
      </c>
    </row>
    <row r="1113" spans="13:14" ht="10.5" customHeight="1" x14ac:dyDescent="0.2">
      <c r="M1113" s="406">
        <v>41185</v>
      </c>
      <c r="N1113" s="402">
        <v>4.2700000000000004E-3</v>
      </c>
    </row>
    <row r="1114" spans="13:14" ht="10.5" customHeight="1" x14ac:dyDescent="0.2">
      <c r="M1114" s="406">
        <v>41186</v>
      </c>
      <c r="N1114" s="402">
        <v>4.9300000000000004E-3</v>
      </c>
    </row>
    <row r="1115" spans="13:14" ht="10.5" customHeight="1" x14ac:dyDescent="0.2">
      <c r="M1115" s="406">
        <v>41187</v>
      </c>
      <c r="N1115" s="402">
        <v>7.7200000000000003E-3</v>
      </c>
    </row>
    <row r="1116" spans="13:14" ht="10.5" customHeight="1" x14ac:dyDescent="0.2">
      <c r="M1116" s="406">
        <v>41190</v>
      </c>
      <c r="N1116" s="402">
        <v>8.9499999999999996E-3</v>
      </c>
    </row>
    <row r="1117" spans="13:14" ht="10.5" customHeight="1" x14ac:dyDescent="0.2">
      <c r="M1117" s="406">
        <v>41191</v>
      </c>
      <c r="N1117" s="402">
        <v>5.11E-3</v>
      </c>
    </row>
    <row r="1118" spans="13:14" ht="10.5" customHeight="1" x14ac:dyDescent="0.2">
      <c r="M1118" s="406">
        <v>41192</v>
      </c>
      <c r="N1118" s="402">
        <v>7.7000000000000002E-3</v>
      </c>
    </row>
    <row r="1119" spans="13:14" ht="10.5" customHeight="1" x14ac:dyDescent="0.2">
      <c r="M1119" s="406">
        <v>41193</v>
      </c>
      <c r="N1119" s="402">
        <v>6.9300000000000004E-3</v>
      </c>
    </row>
    <row r="1120" spans="13:14" ht="10.5" customHeight="1" x14ac:dyDescent="0.2">
      <c r="M1120" s="406">
        <v>41194</v>
      </c>
      <c r="N1120" s="402">
        <v>8.26E-3</v>
      </c>
    </row>
    <row r="1121" spans="13:14" ht="10.5" customHeight="1" x14ac:dyDescent="0.2">
      <c r="M1121" s="406">
        <v>41197</v>
      </c>
      <c r="N1121" s="402">
        <v>7.3299999999999997E-3</v>
      </c>
    </row>
    <row r="1122" spans="13:14" ht="10.5" customHeight="1" x14ac:dyDescent="0.2">
      <c r="M1122" s="406">
        <v>41198</v>
      </c>
      <c r="N1122" s="402">
        <v>7.6600000000000001E-3</v>
      </c>
    </row>
    <row r="1123" spans="13:14" ht="10.5" customHeight="1" x14ac:dyDescent="0.2">
      <c r="M1123" s="406">
        <v>41199</v>
      </c>
      <c r="N1123" s="402">
        <v>6.3800000000000003E-3</v>
      </c>
    </row>
    <row r="1124" spans="13:14" ht="10.5" customHeight="1" x14ac:dyDescent="0.2">
      <c r="M1124" s="406">
        <v>41200</v>
      </c>
      <c r="N1124" s="402">
        <v>7.1700000000000002E-3</v>
      </c>
    </row>
    <row r="1125" spans="13:14" ht="10.5" customHeight="1" x14ac:dyDescent="0.2">
      <c r="M1125" s="406">
        <v>41201</v>
      </c>
      <c r="N1125" s="402">
        <v>7.6899999999999998E-3</v>
      </c>
    </row>
    <row r="1126" spans="13:14" ht="10.5" customHeight="1" x14ac:dyDescent="0.2">
      <c r="M1126" s="406">
        <v>41204</v>
      </c>
      <c r="N1126" s="402">
        <v>8.9200000000000008E-3</v>
      </c>
    </row>
    <row r="1127" spans="13:14" ht="10.5" customHeight="1" x14ac:dyDescent="0.2">
      <c r="M1127" s="406">
        <v>41205</v>
      </c>
      <c r="N1127" s="402">
        <v>7.5900000000000004E-3</v>
      </c>
    </row>
    <row r="1128" spans="13:14" ht="10.5" customHeight="1" x14ac:dyDescent="0.2">
      <c r="M1128" s="406">
        <v>41206</v>
      </c>
      <c r="N1128" s="402">
        <v>7.3699999999999998E-3</v>
      </c>
    </row>
    <row r="1129" spans="13:14" ht="10.5" customHeight="1" x14ac:dyDescent="0.2">
      <c r="M1129" s="406">
        <v>41207</v>
      </c>
      <c r="N1129" s="402">
        <v>0.01</v>
      </c>
    </row>
    <row r="1130" spans="13:14" ht="10.5" customHeight="1" x14ac:dyDescent="0.2">
      <c r="M1130" s="406">
        <v>41208</v>
      </c>
      <c r="N1130" s="402">
        <v>1.247E-2</v>
      </c>
    </row>
    <row r="1131" spans="13:14" ht="10.5" customHeight="1" x14ac:dyDescent="0.2">
      <c r="M1131" s="406">
        <v>41211</v>
      </c>
      <c r="N1131" s="402">
        <v>1.453E-2</v>
      </c>
    </row>
    <row r="1132" spans="13:14" ht="10.5" customHeight="1" x14ac:dyDescent="0.2">
      <c r="M1132" s="406">
        <v>41212</v>
      </c>
      <c r="N1132" s="402">
        <v>1.609E-2</v>
      </c>
    </row>
    <row r="1133" spans="13:14" ht="10.5" customHeight="1" x14ac:dyDescent="0.2">
      <c r="M1133" s="406">
        <v>41213</v>
      </c>
      <c r="N1133" s="402">
        <v>1.6389999999999998E-2</v>
      </c>
    </row>
    <row r="1134" spans="13:14" ht="10.5" customHeight="1" x14ac:dyDescent="0.2">
      <c r="M1134" s="406">
        <v>41214</v>
      </c>
      <c r="N1134" s="402">
        <v>1.0330000000000001E-2</v>
      </c>
    </row>
    <row r="1135" spans="13:14" ht="10.5" customHeight="1" x14ac:dyDescent="0.2">
      <c r="M1135" s="406">
        <v>41215</v>
      </c>
      <c r="N1135" s="402">
        <v>1.052E-2</v>
      </c>
    </row>
    <row r="1136" spans="13:14" ht="10.5" customHeight="1" x14ac:dyDescent="0.2">
      <c r="M1136" s="406">
        <v>41218</v>
      </c>
      <c r="N1136" s="402">
        <v>1.1900000000000001E-2</v>
      </c>
    </row>
    <row r="1137" spans="13:14" ht="10.5" customHeight="1" x14ac:dyDescent="0.2">
      <c r="M1137" s="406">
        <v>41219</v>
      </c>
      <c r="N1137" s="402">
        <v>2.7480000000000001E-2</v>
      </c>
    </row>
    <row r="1138" spans="13:14" ht="10.5" customHeight="1" x14ac:dyDescent="0.2">
      <c r="M1138" s="406">
        <v>41220</v>
      </c>
      <c r="N1138" s="402">
        <v>2.9600000000000001E-2</v>
      </c>
    </row>
    <row r="1139" spans="13:14" ht="10.5" customHeight="1" x14ac:dyDescent="0.2">
      <c r="M1139" s="406">
        <v>41221</v>
      </c>
      <c r="N1139" s="402">
        <v>4.2840000000000003E-2</v>
      </c>
    </row>
    <row r="1140" spans="13:14" ht="10.5" customHeight="1" x14ac:dyDescent="0.2">
      <c r="M1140" s="406">
        <v>41222</v>
      </c>
      <c r="N1140" s="402">
        <v>4.9239999999999999E-2</v>
      </c>
    </row>
    <row r="1141" spans="13:14" ht="10.5" customHeight="1" x14ac:dyDescent="0.2">
      <c r="M1141" s="406">
        <v>41225</v>
      </c>
      <c r="N1141" s="402">
        <v>5.4640000000000001E-2</v>
      </c>
    </row>
    <row r="1142" spans="13:14" ht="10.5" customHeight="1" x14ac:dyDescent="0.2">
      <c r="M1142" s="406">
        <v>41226</v>
      </c>
      <c r="N1142" s="402">
        <v>6.3829999999999998E-2</v>
      </c>
    </row>
    <row r="1143" spans="13:14" ht="10.5" customHeight="1" x14ac:dyDescent="0.2">
      <c r="M1143" s="406">
        <v>41227</v>
      </c>
      <c r="N1143" s="402">
        <v>7.1879999999999999E-2</v>
      </c>
    </row>
    <row r="1144" spans="13:14" ht="10.5" customHeight="1" x14ac:dyDescent="0.2">
      <c r="M1144" s="406">
        <v>41228</v>
      </c>
      <c r="N1144" s="402">
        <v>8.0390000000000003E-2</v>
      </c>
    </row>
    <row r="1145" spans="13:14" ht="10.5" customHeight="1" x14ac:dyDescent="0.2">
      <c r="M1145" s="406">
        <v>41229</v>
      </c>
      <c r="N1145" s="402">
        <v>8.4129999999999996E-2</v>
      </c>
    </row>
    <row r="1146" spans="13:14" ht="10.5" customHeight="1" x14ac:dyDescent="0.2">
      <c r="M1146" s="406">
        <v>41232</v>
      </c>
      <c r="N1146" s="402">
        <v>8.2869999999999999E-2</v>
      </c>
    </row>
    <row r="1147" spans="13:14" ht="10.5" customHeight="1" x14ac:dyDescent="0.2">
      <c r="M1147" s="406">
        <v>41233</v>
      </c>
      <c r="N1147" s="402">
        <v>9.2899999999999996E-2</v>
      </c>
    </row>
    <row r="1148" spans="13:14" ht="10.5" customHeight="1" x14ac:dyDescent="0.2">
      <c r="M1148" s="406">
        <v>41234</v>
      </c>
      <c r="N1148" s="402">
        <v>9.0329999999999994E-2</v>
      </c>
    </row>
    <row r="1149" spans="13:14" ht="10.5" customHeight="1" x14ac:dyDescent="0.2">
      <c r="M1149" s="406">
        <v>41235</v>
      </c>
      <c r="N1149" s="402">
        <v>8.2199999999999995E-2</v>
      </c>
    </row>
    <row r="1150" spans="13:14" ht="10.5" customHeight="1" x14ac:dyDescent="0.2">
      <c r="M1150" s="406">
        <v>41236</v>
      </c>
      <c r="N1150" s="402">
        <v>7.5109999999999996E-2</v>
      </c>
    </row>
    <row r="1151" spans="13:14" ht="10.5" customHeight="1" x14ac:dyDescent="0.2">
      <c r="M1151" s="406">
        <v>41239</v>
      </c>
      <c r="N1151" s="402">
        <v>6.7409999999999998E-2</v>
      </c>
    </row>
    <row r="1152" spans="13:14" ht="10.5" customHeight="1" x14ac:dyDescent="0.2">
      <c r="M1152" s="406">
        <v>41240</v>
      </c>
      <c r="N1152" s="402">
        <v>5.5140000000000002E-2</v>
      </c>
    </row>
    <row r="1153" spans="13:14" ht="10.5" customHeight="1" x14ac:dyDescent="0.2">
      <c r="M1153" s="406">
        <v>41241</v>
      </c>
      <c r="N1153" s="402">
        <v>4.632E-2</v>
      </c>
    </row>
    <row r="1154" spans="13:14" ht="10.5" customHeight="1" x14ac:dyDescent="0.2">
      <c r="M1154" s="406">
        <v>41242</v>
      </c>
      <c r="N1154" s="402">
        <v>3.4639999999999997E-2</v>
      </c>
    </row>
    <row r="1155" spans="13:14" ht="10.5" customHeight="1" x14ac:dyDescent="0.2">
      <c r="M1155" s="406">
        <v>41243</v>
      </c>
      <c r="N1155" s="402">
        <v>2.085E-2</v>
      </c>
    </row>
    <row r="1156" spans="13:14" ht="10.5" customHeight="1" x14ac:dyDescent="0.2">
      <c r="M1156" s="406">
        <v>41246</v>
      </c>
      <c r="N1156" s="402">
        <v>2.5440000000000001E-2</v>
      </c>
    </row>
    <row r="1157" spans="13:14" ht="10.5" customHeight="1" x14ac:dyDescent="0.2">
      <c r="M1157" s="406">
        <v>41247</v>
      </c>
      <c r="N1157" s="402">
        <v>2.419E-2</v>
      </c>
    </row>
    <row r="1158" spans="13:14" ht="10.5" customHeight="1" x14ac:dyDescent="0.2">
      <c r="M1158" s="406">
        <v>41248</v>
      </c>
      <c r="N1158" s="402">
        <v>2.3480000000000001E-2</v>
      </c>
    </row>
    <row r="1159" spans="13:14" ht="10.5" customHeight="1" x14ac:dyDescent="0.2">
      <c r="M1159" s="406">
        <v>41249</v>
      </c>
      <c r="N1159" s="402">
        <v>1.3509999999999999E-2</v>
      </c>
    </row>
    <row r="1160" spans="13:14" ht="10.5" customHeight="1" x14ac:dyDescent="0.2">
      <c r="M1160" s="406">
        <v>41250</v>
      </c>
      <c r="N1160" s="402">
        <v>1.095E-2</v>
      </c>
    </row>
    <row r="1161" spans="13:14" ht="10.5" customHeight="1" x14ac:dyDescent="0.2">
      <c r="M1161" s="406">
        <v>41253</v>
      </c>
      <c r="N1161" s="402">
        <v>1.069E-2</v>
      </c>
    </row>
    <row r="1162" spans="13:14" ht="10.5" customHeight="1" x14ac:dyDescent="0.2">
      <c r="M1162" s="406">
        <v>41254</v>
      </c>
      <c r="N1162" s="402">
        <v>1.0869999999999999E-2</v>
      </c>
    </row>
    <row r="1163" spans="13:14" ht="10.5" customHeight="1" x14ac:dyDescent="0.2">
      <c r="M1163" s="406">
        <v>41255</v>
      </c>
      <c r="N1163" s="402">
        <v>6.7000000000000002E-3</v>
      </c>
    </row>
    <row r="1164" spans="13:14" ht="10.5" customHeight="1" x14ac:dyDescent="0.2">
      <c r="M1164" s="406">
        <v>41256</v>
      </c>
      <c r="N1164" s="402">
        <v>7.6699999999999997E-3</v>
      </c>
    </row>
    <row r="1165" spans="13:14" ht="10.5" customHeight="1" x14ac:dyDescent="0.2">
      <c r="M1165" s="406">
        <v>41257</v>
      </c>
      <c r="N1165" s="402">
        <v>6.8500000000000002E-3</v>
      </c>
    </row>
    <row r="1166" spans="13:14" ht="10.5" customHeight="1" x14ac:dyDescent="0.2">
      <c r="M1166" s="406">
        <v>41260</v>
      </c>
      <c r="N1166" s="402">
        <v>6.6400000000000001E-3</v>
      </c>
    </row>
    <row r="1167" spans="13:14" ht="10.5" customHeight="1" x14ac:dyDescent="0.2">
      <c r="M1167" s="406">
        <v>41261</v>
      </c>
      <c r="N1167" s="402">
        <v>5.8300000000000001E-3</v>
      </c>
    </row>
    <row r="1168" spans="13:14" ht="10.5" customHeight="1" x14ac:dyDescent="0.2">
      <c r="M1168" s="406">
        <v>41262</v>
      </c>
      <c r="N1168" s="402">
        <v>5.7999999999999996E-3</v>
      </c>
    </row>
    <row r="1169" spans="13:14" ht="10.5" customHeight="1" x14ac:dyDescent="0.2">
      <c r="M1169" s="406">
        <v>41263</v>
      </c>
      <c r="N1169" s="402">
        <v>6.0299999999999998E-3</v>
      </c>
    </row>
    <row r="1170" spans="13:14" ht="10.5" customHeight="1" x14ac:dyDescent="0.2">
      <c r="M1170" s="406">
        <v>41264</v>
      </c>
      <c r="N1170" s="402">
        <v>5.7400000000000003E-3</v>
      </c>
    </row>
    <row r="1171" spans="13:14" ht="10.5" customHeight="1" x14ac:dyDescent="0.2">
      <c r="M1171" s="406">
        <v>41267</v>
      </c>
      <c r="N1171" s="402">
        <v>5.3600000000000002E-3</v>
      </c>
    </row>
    <row r="1172" spans="13:14" ht="10.5" customHeight="1" x14ac:dyDescent="0.2">
      <c r="M1172" s="406">
        <v>41268</v>
      </c>
      <c r="N1172" s="402">
        <v>5.5100000000000001E-3</v>
      </c>
    </row>
    <row r="1173" spans="13:14" ht="10.5" customHeight="1" x14ac:dyDescent="0.2">
      <c r="M1173" s="406">
        <v>41269</v>
      </c>
      <c r="N1173" s="402">
        <v>5.3400000000000001E-3</v>
      </c>
    </row>
    <row r="1174" spans="13:14" ht="10.5" customHeight="1" x14ac:dyDescent="0.2">
      <c r="M1174" s="406">
        <v>41270</v>
      </c>
      <c r="N1174" s="402">
        <v>5.5599999999999998E-3</v>
      </c>
    </row>
    <row r="1175" spans="13:14" ht="10.5" customHeight="1" x14ac:dyDescent="0.2">
      <c r="M1175" s="406">
        <v>41271</v>
      </c>
      <c r="N1175" s="402">
        <v>4.9800000000000001E-3</v>
      </c>
    </row>
    <row r="1176" spans="13:14" ht="10.5" customHeight="1" x14ac:dyDescent="0.2">
      <c r="M1176" s="406">
        <v>41277</v>
      </c>
      <c r="N1176" s="402">
        <v>4.9800000000000001E-3</v>
      </c>
    </row>
    <row r="1177" spans="13:14" ht="10.5" customHeight="1" x14ac:dyDescent="0.2">
      <c r="M1177" s="406">
        <v>41278</v>
      </c>
      <c r="N1177" s="402">
        <v>2.8E-3</v>
      </c>
    </row>
    <row r="1178" spans="13:14" ht="10.5" customHeight="1" x14ac:dyDescent="0.2">
      <c r="M1178" s="406">
        <v>41282</v>
      </c>
      <c r="N1178" s="402">
        <v>2.15E-3</v>
      </c>
    </row>
    <row r="1179" spans="13:14" ht="10.5" customHeight="1" x14ac:dyDescent="0.2">
      <c r="M1179" s="406">
        <v>41283</v>
      </c>
      <c r="N1179" s="402">
        <v>2.1299999999999999E-3</v>
      </c>
    </row>
    <row r="1180" spans="13:14" ht="10.5" customHeight="1" x14ac:dyDescent="0.2">
      <c r="M1180" s="406">
        <v>41284</v>
      </c>
      <c r="N1180" s="402">
        <v>1.2899999999999999E-3</v>
      </c>
    </row>
    <row r="1181" spans="13:14" ht="10.5" customHeight="1" x14ac:dyDescent="0.2">
      <c r="M1181" s="406">
        <v>41285</v>
      </c>
      <c r="N1181" s="402">
        <v>2.0400000000000001E-3</v>
      </c>
    </row>
    <row r="1182" spans="13:14" ht="10.5" customHeight="1" x14ac:dyDescent="0.2">
      <c r="M1182" s="406">
        <v>41288</v>
      </c>
      <c r="N1182" s="402">
        <v>1.8699999999999999E-3</v>
      </c>
    </row>
    <row r="1183" spans="13:14" ht="10.5" customHeight="1" x14ac:dyDescent="0.2">
      <c r="M1183" s="406">
        <v>41289</v>
      </c>
      <c r="N1183" s="402">
        <v>2.1700000000000001E-3</v>
      </c>
    </row>
    <row r="1184" spans="13:14" ht="10.5" customHeight="1" x14ac:dyDescent="0.2">
      <c r="M1184" s="406">
        <v>41290</v>
      </c>
      <c r="N1184" s="402">
        <v>5.79E-3</v>
      </c>
    </row>
    <row r="1185" spans="13:14" ht="10.5" customHeight="1" x14ac:dyDescent="0.2">
      <c r="M1185" s="406">
        <v>41291</v>
      </c>
      <c r="N1185" s="402">
        <v>4.3400000000000001E-3</v>
      </c>
    </row>
    <row r="1186" spans="13:14" ht="10.5" customHeight="1" x14ac:dyDescent="0.2">
      <c r="M1186" s="406">
        <v>41292</v>
      </c>
      <c r="N1186" s="402">
        <v>6.1599999999999997E-3</v>
      </c>
    </row>
    <row r="1187" spans="13:14" ht="10.5" customHeight="1" x14ac:dyDescent="0.2">
      <c r="M1187" s="406">
        <v>41295</v>
      </c>
      <c r="N1187" s="402">
        <v>6.6E-3</v>
      </c>
    </row>
    <row r="1188" spans="13:14" ht="10.5" customHeight="1" x14ac:dyDescent="0.2">
      <c r="M1188" s="406">
        <v>41296</v>
      </c>
      <c r="N1188" s="402">
        <v>6.1900000000000002E-3</v>
      </c>
    </row>
    <row r="1189" spans="13:14" ht="10.5" customHeight="1" x14ac:dyDescent="0.2">
      <c r="M1189" s="406">
        <v>41297</v>
      </c>
      <c r="N1189" s="402">
        <v>7.4900000000000001E-3</v>
      </c>
    </row>
    <row r="1190" spans="13:14" ht="10.5" customHeight="1" x14ac:dyDescent="0.2">
      <c r="M1190" s="406">
        <v>41298</v>
      </c>
      <c r="N1190" s="402">
        <v>7.7400000000000004E-3</v>
      </c>
    </row>
    <row r="1191" spans="13:14" ht="10.5" customHeight="1" x14ac:dyDescent="0.2">
      <c r="M1191" s="406">
        <v>41299</v>
      </c>
      <c r="N1191" s="402">
        <v>6.9699999999999996E-3</v>
      </c>
    </row>
    <row r="1192" spans="13:14" ht="10.5" customHeight="1" x14ac:dyDescent="0.2">
      <c r="M1192" s="406">
        <v>41302</v>
      </c>
      <c r="N1192" s="402">
        <v>6.5399999999999998E-3</v>
      </c>
    </row>
    <row r="1193" spans="13:14" ht="10.5" customHeight="1" x14ac:dyDescent="0.2">
      <c r="M1193" s="406">
        <v>41303</v>
      </c>
      <c r="N1193" s="402">
        <v>8.5400000000000007E-3</v>
      </c>
    </row>
    <row r="1194" spans="13:14" ht="10.5" customHeight="1" x14ac:dyDescent="0.2">
      <c r="M1194" s="406">
        <v>41304</v>
      </c>
      <c r="N1194" s="402">
        <v>7.7799999999999996E-3</v>
      </c>
    </row>
    <row r="1195" spans="13:14" ht="10.5" customHeight="1" x14ac:dyDescent="0.2">
      <c r="M1195" s="406">
        <v>41305</v>
      </c>
      <c r="N1195" s="402">
        <v>7.7400000000000004E-3</v>
      </c>
    </row>
    <row r="1196" spans="13:14" ht="10.5" customHeight="1" x14ac:dyDescent="0.2">
      <c r="M1196" s="406">
        <v>41306</v>
      </c>
      <c r="N1196" s="402">
        <v>9.0100000000000006E-3</v>
      </c>
    </row>
    <row r="1197" spans="13:14" ht="10.5" customHeight="1" x14ac:dyDescent="0.2">
      <c r="M1197" s="406">
        <v>41309</v>
      </c>
      <c r="N1197" s="402">
        <v>2.2009999999999998E-2</v>
      </c>
    </row>
    <row r="1198" spans="13:14" ht="10.5" customHeight="1" x14ac:dyDescent="0.2">
      <c r="M1198" s="406">
        <v>41310</v>
      </c>
      <c r="N1198" s="402">
        <v>2.7799999999999998E-2</v>
      </c>
    </row>
    <row r="1199" spans="13:14" ht="10.5" customHeight="1" x14ac:dyDescent="0.2">
      <c r="M1199" s="406">
        <v>41311</v>
      </c>
      <c r="N1199" s="402">
        <v>3.8240000000000003E-2</v>
      </c>
    </row>
    <row r="1200" spans="13:14" ht="10.5" customHeight="1" x14ac:dyDescent="0.2">
      <c r="M1200" s="406">
        <v>41312</v>
      </c>
      <c r="N1200" s="402">
        <v>4.7129999999999998E-2</v>
      </c>
    </row>
    <row r="1201" spans="13:14" ht="10.5" customHeight="1" x14ac:dyDescent="0.2">
      <c r="M1201" s="406">
        <v>41313</v>
      </c>
      <c r="N1201" s="402">
        <v>5.4690000000000003E-2</v>
      </c>
    </row>
    <row r="1202" spans="13:14" ht="10.5" customHeight="1" x14ac:dyDescent="0.2">
      <c r="M1202" s="406">
        <v>41316</v>
      </c>
      <c r="N1202" s="402">
        <v>5.058E-2</v>
      </c>
    </row>
    <row r="1203" spans="13:14" ht="10.5" customHeight="1" x14ac:dyDescent="0.2">
      <c r="M1203" s="406">
        <v>41317</v>
      </c>
      <c r="N1203" s="402">
        <v>5.6419999999999998E-2</v>
      </c>
    </row>
    <row r="1204" spans="13:14" ht="10.5" customHeight="1" x14ac:dyDescent="0.2">
      <c r="M1204" s="406">
        <v>41318</v>
      </c>
      <c r="N1204" s="402">
        <v>5.5969999999999999E-2</v>
      </c>
    </row>
    <row r="1205" spans="13:14" ht="10.5" customHeight="1" x14ac:dyDescent="0.2">
      <c r="M1205" s="406">
        <v>41319</v>
      </c>
      <c r="N1205" s="402">
        <v>5.076E-2</v>
      </c>
    </row>
    <row r="1206" spans="13:14" ht="10.5" customHeight="1" x14ac:dyDescent="0.2">
      <c r="M1206" s="406">
        <v>41320</v>
      </c>
      <c r="N1206" s="402">
        <v>4.138E-2</v>
      </c>
    </row>
    <row r="1207" spans="13:14" ht="10.5" customHeight="1" x14ac:dyDescent="0.2">
      <c r="M1207" s="406">
        <v>41323</v>
      </c>
      <c r="N1207" s="402">
        <v>2.6409999999999999E-2</v>
      </c>
    </row>
    <row r="1208" spans="13:14" ht="10.5" customHeight="1" x14ac:dyDescent="0.2">
      <c r="M1208" s="406">
        <v>41324</v>
      </c>
      <c r="N1208" s="402">
        <v>3.2230000000000002E-2</v>
      </c>
    </row>
    <row r="1209" spans="13:14" ht="10.5" customHeight="1" x14ac:dyDescent="0.2">
      <c r="M1209" s="406">
        <v>41325</v>
      </c>
      <c r="N1209" s="402">
        <v>2.6980000000000001E-2</v>
      </c>
    </row>
    <row r="1210" spans="13:14" ht="10.5" customHeight="1" x14ac:dyDescent="0.2">
      <c r="M1210" s="406">
        <v>41326</v>
      </c>
      <c r="N1210" s="402">
        <v>3.2009999999999997E-2</v>
      </c>
    </row>
    <row r="1211" spans="13:14" ht="10.5" customHeight="1" x14ac:dyDescent="0.2">
      <c r="M1211" s="406">
        <v>41327</v>
      </c>
      <c r="N1211" s="402">
        <v>3.3210000000000003E-2</v>
      </c>
    </row>
    <row r="1212" spans="13:14" ht="10.5" customHeight="1" x14ac:dyDescent="0.2">
      <c r="M1212" s="406">
        <v>41330</v>
      </c>
      <c r="N1212" s="402">
        <v>3.943E-2</v>
      </c>
    </row>
    <row r="1213" spans="13:14" ht="10.5" customHeight="1" x14ac:dyDescent="0.2">
      <c r="M1213" s="406">
        <v>41331</v>
      </c>
      <c r="N1213" s="402">
        <v>4.5440000000000001E-2</v>
      </c>
    </row>
    <row r="1214" spans="13:14" ht="10.5" customHeight="1" x14ac:dyDescent="0.2">
      <c r="M1214" s="406">
        <v>41332</v>
      </c>
      <c r="N1214" s="402">
        <v>5.0090000000000003E-2</v>
      </c>
    </row>
    <row r="1215" spans="13:14" ht="10.5" customHeight="1" x14ac:dyDescent="0.2">
      <c r="M1215" s="406">
        <v>41333</v>
      </c>
      <c r="N1215" s="402">
        <v>5.552E-2</v>
      </c>
    </row>
    <row r="1216" spans="13:14" ht="10.5" customHeight="1" x14ac:dyDescent="0.2">
      <c r="M1216" s="406">
        <v>41334</v>
      </c>
      <c r="N1216" s="402">
        <v>5.3409999999999999E-2</v>
      </c>
    </row>
    <row r="1217" spans="13:14" ht="10.5" customHeight="1" x14ac:dyDescent="0.2">
      <c r="M1217" s="406">
        <v>41337</v>
      </c>
      <c r="N1217" s="402">
        <v>5.713E-2</v>
      </c>
    </row>
    <row r="1218" spans="13:14" ht="10.5" customHeight="1" x14ac:dyDescent="0.2">
      <c r="M1218" s="406">
        <v>41338</v>
      </c>
      <c r="N1218" s="402">
        <v>5.6239999999999998E-2</v>
      </c>
    </row>
    <row r="1219" spans="13:14" ht="10.5" customHeight="1" x14ac:dyDescent="0.2">
      <c r="M1219" s="406">
        <v>41339</v>
      </c>
      <c r="N1219" s="402">
        <v>5.6160000000000002E-2</v>
      </c>
    </row>
    <row r="1220" spans="13:14" ht="10.5" customHeight="1" x14ac:dyDescent="0.2">
      <c r="M1220" s="406">
        <v>41340</v>
      </c>
      <c r="N1220" s="402">
        <v>5.0720000000000001E-2</v>
      </c>
    </row>
    <row r="1221" spans="13:14" ht="10.5" customHeight="1" x14ac:dyDescent="0.2">
      <c r="M1221" s="406">
        <v>41344</v>
      </c>
      <c r="N1221" s="402">
        <v>5.4100000000000002E-2</v>
      </c>
    </row>
    <row r="1222" spans="13:14" ht="10.5" customHeight="1" x14ac:dyDescent="0.2">
      <c r="M1222" s="406">
        <v>41345</v>
      </c>
      <c r="N1222" s="402">
        <v>5.4739999999999997E-2</v>
      </c>
    </row>
    <row r="1223" spans="13:14" ht="10.5" customHeight="1" x14ac:dyDescent="0.2">
      <c r="M1223" s="406">
        <v>41346</v>
      </c>
      <c r="N1223" s="402">
        <v>5.738E-2</v>
      </c>
    </row>
    <row r="1224" spans="13:14" ht="10.5" customHeight="1" x14ac:dyDescent="0.2">
      <c r="M1224" s="406">
        <v>41347</v>
      </c>
      <c r="N1224" s="402">
        <v>5.5879999999999999E-2</v>
      </c>
    </row>
    <row r="1225" spans="13:14" ht="10.5" customHeight="1" x14ac:dyDescent="0.2">
      <c r="M1225" s="406">
        <v>41348</v>
      </c>
      <c r="N1225" s="402">
        <v>5.7439999999999998E-2</v>
      </c>
    </row>
    <row r="1226" spans="13:14" ht="10.5" customHeight="1" x14ac:dyDescent="0.2">
      <c r="M1226" s="406">
        <v>41351</v>
      </c>
      <c r="N1226" s="402">
        <v>5.9470000000000002E-2</v>
      </c>
    </row>
    <row r="1227" spans="13:14" ht="10.5" customHeight="1" x14ac:dyDescent="0.2">
      <c r="M1227" s="406">
        <v>41352</v>
      </c>
      <c r="N1227" s="402">
        <v>5.7840000000000003E-2</v>
      </c>
    </row>
    <row r="1228" spans="13:14" ht="10.5" customHeight="1" x14ac:dyDescent="0.2">
      <c r="M1228" s="406">
        <v>41353</v>
      </c>
      <c r="N1228" s="402">
        <v>5.561E-2</v>
      </c>
    </row>
    <row r="1229" spans="13:14" ht="10.5" customHeight="1" x14ac:dyDescent="0.2">
      <c r="M1229" s="406">
        <v>41354</v>
      </c>
      <c r="N1229" s="402">
        <v>5.9150000000000001E-2</v>
      </c>
    </row>
    <row r="1230" spans="13:14" ht="10.5" customHeight="1" x14ac:dyDescent="0.2">
      <c r="M1230" s="406">
        <v>41355</v>
      </c>
      <c r="N1230" s="402">
        <v>6.105E-2</v>
      </c>
    </row>
    <row r="1231" spans="13:14" ht="10.5" customHeight="1" x14ac:dyDescent="0.2">
      <c r="M1231" s="406">
        <v>41358</v>
      </c>
      <c r="N1231" s="402">
        <v>4.5999999999999999E-2</v>
      </c>
    </row>
    <row r="1232" spans="13:14" ht="10.5" customHeight="1" x14ac:dyDescent="0.2">
      <c r="M1232" s="406">
        <v>41359</v>
      </c>
      <c r="N1232" s="402">
        <v>3.6139999999999999E-2</v>
      </c>
    </row>
    <row r="1233" spans="13:14" ht="10.5" customHeight="1" x14ac:dyDescent="0.2">
      <c r="M1233" s="406">
        <v>41360</v>
      </c>
      <c r="N1233" s="402">
        <v>2.341E-2</v>
      </c>
    </row>
    <row r="1234" spans="13:14" ht="10.5" customHeight="1" x14ac:dyDescent="0.2">
      <c r="M1234" s="406">
        <v>41361</v>
      </c>
      <c r="N1234" s="402">
        <v>2.0310000000000002E-2</v>
      </c>
    </row>
    <row r="1235" spans="13:14" ht="10.5" customHeight="1" x14ac:dyDescent="0.2">
      <c r="M1235" s="406">
        <v>41362</v>
      </c>
      <c r="N1235" s="402">
        <v>1.6830000000000001E-2</v>
      </c>
    </row>
    <row r="1236" spans="13:14" ht="10.5" customHeight="1" x14ac:dyDescent="0.2">
      <c r="M1236" s="406">
        <v>41365</v>
      </c>
      <c r="N1236" s="402">
        <v>1.3270000000000001E-2</v>
      </c>
    </row>
    <row r="1237" spans="13:14" ht="10.5" customHeight="1" x14ac:dyDescent="0.2">
      <c r="M1237" s="406">
        <v>41366</v>
      </c>
      <c r="N1237" s="402">
        <v>2.6409999999999999E-2</v>
      </c>
    </row>
    <row r="1238" spans="13:14" ht="10.5" customHeight="1" x14ac:dyDescent="0.2">
      <c r="M1238" s="406">
        <v>41367</v>
      </c>
      <c r="N1238" s="402">
        <v>2.554E-2</v>
      </c>
    </row>
    <row r="1239" spans="13:14" ht="10.5" customHeight="1" x14ac:dyDescent="0.2">
      <c r="M1239" s="406">
        <v>41368</v>
      </c>
      <c r="N1239" s="402">
        <v>2.0830000000000001E-2</v>
      </c>
    </row>
    <row r="1240" spans="13:14" ht="10.5" customHeight="1" x14ac:dyDescent="0.2">
      <c r="M1240" s="406">
        <v>41369</v>
      </c>
      <c r="N1240" s="402">
        <v>1.891E-2</v>
      </c>
    </row>
    <row r="1241" spans="13:14" ht="10.5" customHeight="1" x14ac:dyDescent="0.2">
      <c r="M1241" s="406">
        <v>41372</v>
      </c>
      <c r="N1241" s="402">
        <v>1.6750000000000001E-2</v>
      </c>
    </row>
    <row r="1242" spans="13:14" ht="10.5" customHeight="1" x14ac:dyDescent="0.2">
      <c r="M1242" s="406">
        <v>41373</v>
      </c>
      <c r="N1242" s="402">
        <v>1.8710000000000001E-2</v>
      </c>
    </row>
    <row r="1243" spans="13:14" ht="10.5" customHeight="1" x14ac:dyDescent="0.2">
      <c r="M1243" s="406">
        <v>41374</v>
      </c>
      <c r="N1243" s="402">
        <v>3.1469999999999998E-2</v>
      </c>
    </row>
    <row r="1244" spans="13:14" ht="10.5" customHeight="1" x14ac:dyDescent="0.2">
      <c r="M1244" s="406">
        <v>41375</v>
      </c>
      <c r="N1244" s="402">
        <v>3.9399999999999998E-2</v>
      </c>
    </row>
    <row r="1245" spans="13:14" ht="10.5" customHeight="1" x14ac:dyDescent="0.2">
      <c r="M1245" s="406">
        <v>41376</v>
      </c>
      <c r="N1245" s="402">
        <v>4.9230000000000003E-2</v>
      </c>
    </row>
    <row r="1246" spans="13:14" ht="10.5" customHeight="1" x14ac:dyDescent="0.2">
      <c r="M1246" s="406">
        <v>41379</v>
      </c>
      <c r="N1246" s="402">
        <v>5.663E-2</v>
      </c>
    </row>
    <row r="1247" spans="13:14" ht="10.5" customHeight="1" x14ac:dyDescent="0.2">
      <c r="M1247" s="406">
        <v>41380</v>
      </c>
      <c r="N1247" s="402">
        <v>3.7479999999999999E-2</v>
      </c>
    </row>
    <row r="1248" spans="13:14" ht="10.5" customHeight="1" x14ac:dyDescent="0.2">
      <c r="M1248" s="406">
        <v>41381</v>
      </c>
      <c r="N1248" s="402">
        <v>2.8969999999999999E-2</v>
      </c>
    </row>
    <row r="1249" spans="13:14" ht="10.5" customHeight="1" x14ac:dyDescent="0.2">
      <c r="M1249" s="406">
        <v>41382</v>
      </c>
      <c r="N1249" s="402">
        <v>2.8570000000000002E-2</v>
      </c>
    </row>
    <row r="1250" spans="13:14" ht="10.5" customHeight="1" x14ac:dyDescent="0.2">
      <c r="M1250" s="406">
        <v>41383</v>
      </c>
      <c r="N1250" s="402">
        <v>2.2589999999999999E-2</v>
      </c>
    </row>
    <row r="1251" spans="13:14" ht="10.5" customHeight="1" x14ac:dyDescent="0.2">
      <c r="M1251" s="406">
        <v>41386</v>
      </c>
      <c r="N1251" s="402">
        <v>1.421E-2</v>
      </c>
    </row>
    <row r="1252" spans="13:14" ht="10.5" customHeight="1" x14ac:dyDescent="0.2">
      <c r="M1252" s="406">
        <v>41387</v>
      </c>
      <c r="N1252" s="402">
        <v>9.9900000000000006E-3</v>
      </c>
    </row>
    <row r="1253" spans="13:14" ht="10.5" customHeight="1" x14ac:dyDescent="0.2">
      <c r="M1253" s="406">
        <v>41388</v>
      </c>
      <c r="N1253" s="402">
        <v>8.8500000000000002E-3</v>
      </c>
    </row>
    <row r="1254" spans="13:14" ht="10.5" customHeight="1" x14ac:dyDescent="0.2">
      <c r="M1254" s="406">
        <v>41389</v>
      </c>
      <c r="N1254" s="402">
        <v>1.499E-2</v>
      </c>
    </row>
    <row r="1255" spans="13:14" ht="10.5" customHeight="1" x14ac:dyDescent="0.2">
      <c r="M1255" s="406">
        <v>41390</v>
      </c>
      <c r="N1255" s="402">
        <v>1.753E-2</v>
      </c>
    </row>
    <row r="1256" spans="13:14" ht="10.5" customHeight="1" x14ac:dyDescent="0.2">
      <c r="M1256" s="406">
        <v>41393</v>
      </c>
      <c r="N1256" s="402">
        <v>2.1430000000000001E-2</v>
      </c>
    </row>
    <row r="1257" spans="13:14" ht="10.5" customHeight="1" x14ac:dyDescent="0.2">
      <c r="M1257" s="406">
        <v>41394</v>
      </c>
      <c r="N1257" s="402">
        <v>2.2849999999999999E-2</v>
      </c>
    </row>
    <row r="1258" spans="13:14" ht="10.5" customHeight="1" x14ac:dyDescent="0.2">
      <c r="M1258" s="406">
        <v>41400</v>
      </c>
      <c r="N1258" s="402">
        <v>2.2849999999999999E-2</v>
      </c>
    </row>
    <row r="1259" spans="13:14" ht="10.5" customHeight="1" x14ac:dyDescent="0.2">
      <c r="M1259" s="406">
        <v>41401</v>
      </c>
      <c r="N1259" s="402">
        <v>1.779E-2</v>
      </c>
    </row>
    <row r="1260" spans="13:14" ht="10.5" customHeight="1" x14ac:dyDescent="0.2">
      <c r="M1260" s="406">
        <v>41402</v>
      </c>
      <c r="N1260" s="402">
        <v>1.5740000000000001E-2</v>
      </c>
    </row>
    <row r="1261" spans="13:14" ht="10.5" customHeight="1" x14ac:dyDescent="0.2">
      <c r="M1261" s="406">
        <v>41407</v>
      </c>
      <c r="N1261" s="402">
        <v>9.8200000000000006E-3</v>
      </c>
    </row>
    <row r="1262" spans="13:14" ht="10.5" customHeight="1" x14ac:dyDescent="0.2">
      <c r="M1262" s="406">
        <v>41408</v>
      </c>
      <c r="N1262" s="402">
        <v>1.4840000000000001E-2</v>
      </c>
    </row>
    <row r="1263" spans="13:14" ht="10.5" customHeight="1" x14ac:dyDescent="0.2">
      <c r="M1263" s="406">
        <v>41409</v>
      </c>
      <c r="N1263" s="402">
        <v>1.9140000000000001E-2</v>
      </c>
    </row>
    <row r="1264" spans="13:14" ht="10.5" customHeight="1" x14ac:dyDescent="0.2">
      <c r="M1264" s="406">
        <v>41410</v>
      </c>
      <c r="N1264" s="402">
        <v>2.1299999999999999E-2</v>
      </c>
    </row>
    <row r="1265" spans="13:14" ht="10.5" customHeight="1" x14ac:dyDescent="0.2">
      <c r="M1265" s="406">
        <v>41411</v>
      </c>
      <c r="N1265" s="402">
        <v>2.162E-2</v>
      </c>
    </row>
    <row r="1266" spans="13:14" ht="10.5" customHeight="1" x14ac:dyDescent="0.2">
      <c r="M1266" s="406">
        <v>41414</v>
      </c>
      <c r="N1266" s="402">
        <v>2.3570000000000001E-2</v>
      </c>
    </row>
    <row r="1267" spans="13:14" ht="10.5" customHeight="1" x14ac:dyDescent="0.2">
      <c r="M1267" s="406">
        <v>41415</v>
      </c>
      <c r="N1267" s="402">
        <v>1.77E-2</v>
      </c>
    </row>
    <row r="1268" spans="13:14" ht="10.5" customHeight="1" x14ac:dyDescent="0.2">
      <c r="M1268" s="406">
        <v>41416</v>
      </c>
      <c r="N1268" s="402">
        <v>1.8530000000000001E-2</v>
      </c>
    </row>
    <row r="1269" spans="13:14" ht="10.5" customHeight="1" x14ac:dyDescent="0.2">
      <c r="M1269" s="406">
        <v>41417</v>
      </c>
      <c r="N1269" s="402">
        <v>1.9300000000000001E-2</v>
      </c>
    </row>
    <row r="1270" spans="13:14" ht="10.5" customHeight="1" x14ac:dyDescent="0.2">
      <c r="M1270" s="406">
        <v>41418</v>
      </c>
      <c r="N1270" s="402">
        <v>9.9500000000000005E-3</v>
      </c>
    </row>
    <row r="1271" spans="13:14" ht="10.5" customHeight="1" x14ac:dyDescent="0.2">
      <c r="M1271" s="406">
        <v>41421</v>
      </c>
      <c r="N1271" s="402">
        <v>1.123E-2</v>
      </c>
    </row>
    <row r="1272" spans="13:14" ht="10.5" customHeight="1" x14ac:dyDescent="0.2">
      <c r="M1272" s="406">
        <v>41422</v>
      </c>
      <c r="N1272" s="402">
        <v>1.6469999999999999E-2</v>
      </c>
    </row>
    <row r="1273" spans="13:14" ht="10.5" customHeight="1" x14ac:dyDescent="0.2">
      <c r="M1273" s="406">
        <v>41423</v>
      </c>
      <c r="N1273" s="402">
        <v>1.8780000000000002E-2</v>
      </c>
    </row>
    <row r="1274" spans="13:14" ht="10.5" customHeight="1" x14ac:dyDescent="0.2">
      <c r="M1274" s="406">
        <v>41424</v>
      </c>
      <c r="N1274" s="402">
        <v>2.087E-2</v>
      </c>
    </row>
    <row r="1275" spans="13:14" ht="10.5" customHeight="1" x14ac:dyDescent="0.2">
      <c r="M1275" s="406">
        <v>41425</v>
      </c>
      <c r="N1275" s="402">
        <v>2.1399999999999999E-2</v>
      </c>
    </row>
    <row r="1276" spans="13:14" ht="10.5" customHeight="1" x14ac:dyDescent="0.2">
      <c r="M1276" s="406">
        <v>41428</v>
      </c>
      <c r="N1276" s="402">
        <v>2.9950000000000001E-2</v>
      </c>
    </row>
    <row r="1277" spans="13:14" ht="10.5" customHeight="1" x14ac:dyDescent="0.2">
      <c r="M1277" s="406">
        <v>41429</v>
      </c>
      <c r="N1277" s="402">
        <v>2.537E-2</v>
      </c>
    </row>
    <row r="1278" spans="13:14" ht="10.5" customHeight="1" x14ac:dyDescent="0.2">
      <c r="M1278" s="406">
        <v>41430</v>
      </c>
      <c r="N1278" s="402">
        <v>2.4899999999999999E-2</v>
      </c>
    </row>
    <row r="1279" spans="13:14" ht="10.5" customHeight="1" x14ac:dyDescent="0.2">
      <c r="M1279" s="406">
        <v>41431</v>
      </c>
      <c r="N1279" s="402">
        <v>1.9290000000000002E-2</v>
      </c>
    </row>
    <row r="1280" spans="13:14" ht="10.5" customHeight="1" x14ac:dyDescent="0.2">
      <c r="M1280" s="406">
        <v>41432</v>
      </c>
      <c r="N1280" s="402">
        <v>1.8079999999999999E-2</v>
      </c>
    </row>
    <row r="1281" spans="13:14" ht="10.5" customHeight="1" x14ac:dyDescent="0.2">
      <c r="M1281" s="406">
        <v>41435</v>
      </c>
      <c r="N1281" s="402">
        <v>1.8689999999999998E-2</v>
      </c>
    </row>
    <row r="1282" spans="13:14" ht="10.5" customHeight="1" x14ac:dyDescent="0.2">
      <c r="M1282" s="406">
        <v>41436</v>
      </c>
      <c r="N1282" s="402">
        <v>1.354E-2</v>
      </c>
    </row>
    <row r="1283" spans="13:14" ht="10.5" customHeight="1" x14ac:dyDescent="0.2">
      <c r="M1283" s="406">
        <v>41437</v>
      </c>
      <c r="N1283" s="402">
        <v>1.2449999999999999E-2</v>
      </c>
    </row>
    <row r="1284" spans="13:14" ht="10.5" customHeight="1" x14ac:dyDescent="0.2">
      <c r="M1284" s="406">
        <v>41438</v>
      </c>
      <c r="N1284" s="402">
        <v>1.163E-2</v>
      </c>
    </row>
    <row r="1285" spans="13:14" ht="10.5" customHeight="1" x14ac:dyDescent="0.2">
      <c r="M1285" s="406">
        <v>41439</v>
      </c>
      <c r="N1285" s="402">
        <v>1.1939999999999999E-2</v>
      </c>
    </row>
    <row r="1286" spans="13:14" ht="10.5" customHeight="1" x14ac:dyDescent="0.2">
      <c r="M1286" s="406">
        <v>41442</v>
      </c>
      <c r="N1286" s="402">
        <v>1.8700000000000001E-2</v>
      </c>
    </row>
    <row r="1287" spans="13:14" ht="10.5" customHeight="1" x14ac:dyDescent="0.2">
      <c r="M1287" s="406">
        <v>41443</v>
      </c>
      <c r="N1287" s="402">
        <v>2.1139999999999999E-2</v>
      </c>
    </row>
    <row r="1288" spans="13:14" ht="10.5" customHeight="1" x14ac:dyDescent="0.2">
      <c r="M1288" s="406">
        <v>41444</v>
      </c>
      <c r="N1288" s="402">
        <v>1.8790000000000001E-2</v>
      </c>
    </row>
    <row r="1289" spans="13:14" ht="10.5" customHeight="1" x14ac:dyDescent="0.2">
      <c r="M1289" s="406">
        <v>41445</v>
      </c>
      <c r="N1289" s="402">
        <v>1.7860000000000001E-2</v>
      </c>
    </row>
    <row r="1290" spans="13:14" ht="10.5" customHeight="1" x14ac:dyDescent="0.2">
      <c r="M1290" s="406">
        <v>41446</v>
      </c>
      <c r="N1290" s="402">
        <v>1.391E-2</v>
      </c>
    </row>
    <row r="1291" spans="13:14" ht="10.5" customHeight="1" x14ac:dyDescent="0.2">
      <c r="M1291" s="406">
        <v>41449</v>
      </c>
      <c r="N1291" s="402">
        <v>1.391E-2</v>
      </c>
    </row>
    <row r="1292" spans="13:14" ht="10.5" customHeight="1" x14ac:dyDescent="0.2">
      <c r="M1292" s="406">
        <v>41450</v>
      </c>
      <c r="N1292" s="402">
        <v>1.1299999999999999E-2</v>
      </c>
    </row>
    <row r="1293" spans="13:14" ht="10.5" customHeight="1" x14ac:dyDescent="0.2">
      <c r="M1293" s="406">
        <v>41451</v>
      </c>
      <c r="N1293" s="402">
        <v>8.0099999999999998E-3</v>
      </c>
    </row>
    <row r="1294" spans="13:14" ht="10.5" customHeight="1" x14ac:dyDescent="0.2">
      <c r="M1294" s="406">
        <v>41452</v>
      </c>
      <c r="N1294" s="402">
        <v>7.7499999999999999E-3</v>
      </c>
    </row>
    <row r="1295" spans="13:14" ht="10.5" customHeight="1" x14ac:dyDescent="0.2">
      <c r="M1295" s="406">
        <v>41456</v>
      </c>
      <c r="N1295" s="402">
        <v>1.155E-2</v>
      </c>
    </row>
    <row r="1296" spans="13:14" ht="10.5" customHeight="1" x14ac:dyDescent="0.2">
      <c r="M1296" s="406">
        <v>41457</v>
      </c>
      <c r="N1296" s="402">
        <v>1.149E-2</v>
      </c>
    </row>
    <row r="1297" spans="13:14" ht="10.5" customHeight="1" x14ac:dyDescent="0.2">
      <c r="M1297" s="406">
        <v>41458</v>
      </c>
      <c r="N1297" s="402">
        <v>1.329E-2</v>
      </c>
    </row>
    <row r="1298" spans="13:14" ht="10.5" customHeight="1" x14ac:dyDescent="0.2">
      <c r="M1298" s="406">
        <v>41459</v>
      </c>
      <c r="N1298" s="402">
        <v>1.379E-2</v>
      </c>
    </row>
    <row r="1299" spans="13:14" ht="10.5" customHeight="1" x14ac:dyDescent="0.2">
      <c r="M1299" s="406">
        <v>41460</v>
      </c>
      <c r="N1299" s="402">
        <v>1.26E-2</v>
      </c>
    </row>
    <row r="1300" spans="13:14" ht="10.5" customHeight="1" x14ac:dyDescent="0.2">
      <c r="M1300" s="406">
        <v>41463</v>
      </c>
      <c r="N1300" s="402">
        <v>1.167E-2</v>
      </c>
    </row>
    <row r="1301" spans="13:14" ht="10.5" customHeight="1" x14ac:dyDescent="0.2">
      <c r="M1301" s="406">
        <v>41464</v>
      </c>
      <c r="N1301" s="402">
        <v>5.45E-3</v>
      </c>
    </row>
    <row r="1302" spans="13:14" ht="10.5" customHeight="1" x14ac:dyDescent="0.2">
      <c r="M1302" s="406">
        <v>41465</v>
      </c>
      <c r="N1302" s="402">
        <v>4.0000000000000001E-3</v>
      </c>
    </row>
    <row r="1303" spans="13:14" ht="10.5" customHeight="1" x14ac:dyDescent="0.2">
      <c r="M1303" s="406">
        <v>41466</v>
      </c>
      <c r="N1303" s="402">
        <v>7.5799999999999999E-3</v>
      </c>
    </row>
    <row r="1304" spans="13:14" ht="10.5" customHeight="1" x14ac:dyDescent="0.2">
      <c r="M1304" s="406">
        <v>41467</v>
      </c>
      <c r="N1304" s="402">
        <v>8.09E-3</v>
      </c>
    </row>
    <row r="1305" spans="13:14" ht="10.5" customHeight="1" x14ac:dyDescent="0.2">
      <c r="M1305" s="406">
        <v>41470</v>
      </c>
      <c r="N1305" s="402">
        <v>7.8300000000000002E-3</v>
      </c>
    </row>
    <row r="1306" spans="13:14" ht="10.5" customHeight="1" x14ac:dyDescent="0.2">
      <c r="M1306" s="406">
        <v>41471</v>
      </c>
      <c r="N1306" s="402">
        <v>7.9699999999999997E-3</v>
      </c>
    </row>
    <row r="1307" spans="13:14" ht="10.5" customHeight="1" x14ac:dyDescent="0.2">
      <c r="M1307" s="406">
        <v>41472</v>
      </c>
      <c r="N1307" s="402">
        <v>1.4659999999999999E-2</v>
      </c>
    </row>
    <row r="1308" spans="13:14" ht="10.5" customHeight="1" x14ac:dyDescent="0.2">
      <c r="M1308" s="406">
        <v>41473</v>
      </c>
      <c r="N1308" s="402">
        <v>1.1730000000000001E-2</v>
      </c>
    </row>
    <row r="1309" spans="13:14" ht="10.5" customHeight="1" x14ac:dyDescent="0.2">
      <c r="M1309" s="406">
        <v>41474</v>
      </c>
      <c r="N1309" s="402">
        <v>5.7600000000000004E-3</v>
      </c>
    </row>
    <row r="1310" spans="13:14" ht="10.5" customHeight="1" x14ac:dyDescent="0.2">
      <c r="M1310" s="406">
        <v>41477</v>
      </c>
      <c r="N1310" s="402">
        <v>5.7999999999999996E-3</v>
      </c>
    </row>
    <row r="1311" spans="13:14" ht="10.5" customHeight="1" x14ac:dyDescent="0.2">
      <c r="M1311" s="406">
        <v>41478</v>
      </c>
      <c r="N1311" s="402">
        <v>5.9199999999999999E-3</v>
      </c>
    </row>
    <row r="1312" spans="13:14" ht="10.5" customHeight="1" x14ac:dyDescent="0.2">
      <c r="M1312" s="406">
        <v>41479</v>
      </c>
      <c r="N1312" s="402">
        <v>6.2899999999999996E-3</v>
      </c>
    </row>
    <row r="1313" spans="13:14" ht="10.5" customHeight="1" x14ac:dyDescent="0.2">
      <c r="M1313" s="406">
        <v>41480</v>
      </c>
      <c r="N1313" s="402">
        <v>5.3600000000000002E-3</v>
      </c>
    </row>
    <row r="1314" spans="13:14" ht="10.5" customHeight="1" x14ac:dyDescent="0.2">
      <c r="M1314" s="406">
        <v>41481</v>
      </c>
      <c r="N1314" s="402">
        <v>5.7499999999999999E-3</v>
      </c>
    </row>
    <row r="1315" spans="13:14" ht="10.5" customHeight="1" x14ac:dyDescent="0.2">
      <c r="M1315" s="406">
        <v>41484</v>
      </c>
      <c r="N1315" s="402">
        <v>5.4400000000000004E-3</v>
      </c>
    </row>
    <row r="1316" spans="13:14" ht="10.5" customHeight="1" x14ac:dyDescent="0.2">
      <c r="M1316" s="406">
        <v>41485</v>
      </c>
      <c r="N1316" s="402">
        <v>7.1500000000000001E-3</v>
      </c>
    </row>
    <row r="1317" spans="13:14" ht="10.5" customHeight="1" x14ac:dyDescent="0.2">
      <c r="M1317" s="406">
        <v>41486</v>
      </c>
      <c r="N1317" s="402">
        <v>5.5500000000000002E-3</v>
      </c>
    </row>
    <row r="1318" spans="13:14" ht="10.5" customHeight="1" x14ac:dyDescent="0.2">
      <c r="M1318" s="406">
        <v>41487</v>
      </c>
      <c r="N1318" s="402">
        <v>6.0000000000000001E-3</v>
      </c>
    </row>
    <row r="1319" spans="13:14" ht="10.5" customHeight="1" x14ac:dyDescent="0.2">
      <c r="M1319" s="406">
        <v>41488</v>
      </c>
      <c r="N1319" s="402">
        <v>8.5400000000000007E-3</v>
      </c>
    </row>
    <row r="1320" spans="13:14" ht="10.5" customHeight="1" x14ac:dyDescent="0.2">
      <c r="M1320" s="406">
        <v>41491</v>
      </c>
      <c r="N1320" s="402">
        <v>7.9399999999999991E-3</v>
      </c>
    </row>
    <row r="1321" spans="13:14" ht="10.5" customHeight="1" x14ac:dyDescent="0.2">
      <c r="M1321" s="406">
        <v>41492</v>
      </c>
      <c r="N1321" s="402">
        <v>7.4900000000000001E-3</v>
      </c>
    </row>
    <row r="1322" spans="13:14" ht="10.5" customHeight="1" x14ac:dyDescent="0.2">
      <c r="M1322" s="406">
        <v>41493</v>
      </c>
      <c r="N1322" s="402">
        <v>7.1900000000000002E-3</v>
      </c>
    </row>
    <row r="1323" spans="13:14" ht="10.5" customHeight="1" x14ac:dyDescent="0.2">
      <c r="M1323" s="406">
        <v>41494</v>
      </c>
      <c r="N1323" s="402">
        <v>6.96E-3</v>
      </c>
    </row>
    <row r="1324" spans="13:14" ht="10.5" customHeight="1" x14ac:dyDescent="0.2">
      <c r="M1324" s="406">
        <v>41495</v>
      </c>
      <c r="N1324" s="402">
        <v>6.5399999999999998E-3</v>
      </c>
    </row>
    <row r="1325" spans="13:14" ht="10.5" customHeight="1" x14ac:dyDescent="0.2">
      <c r="M1325" s="406">
        <v>41498</v>
      </c>
      <c r="N1325" s="402">
        <v>7.45E-3</v>
      </c>
    </row>
    <row r="1326" spans="13:14" ht="10.5" customHeight="1" x14ac:dyDescent="0.2">
      <c r="M1326" s="406">
        <v>41499</v>
      </c>
      <c r="N1326" s="402">
        <v>7.2700000000000004E-3</v>
      </c>
    </row>
    <row r="1327" spans="13:14" ht="10.5" customHeight="1" x14ac:dyDescent="0.2">
      <c r="M1327" s="406">
        <v>41500</v>
      </c>
      <c r="N1327" s="402">
        <v>1.059E-2</v>
      </c>
    </row>
    <row r="1328" spans="13:14" ht="10.5" customHeight="1" x14ac:dyDescent="0.2">
      <c r="M1328" s="406">
        <v>41501</v>
      </c>
      <c r="N1328" s="402">
        <v>9.7999999999999997E-3</v>
      </c>
    </row>
    <row r="1329" spans="13:14" ht="10.5" customHeight="1" x14ac:dyDescent="0.2">
      <c r="M1329" s="406">
        <v>41502</v>
      </c>
      <c r="N1329" s="402">
        <v>2.2040000000000001E-2</v>
      </c>
    </row>
    <row r="1330" spans="13:14" ht="10.5" customHeight="1" x14ac:dyDescent="0.2">
      <c r="M1330" s="406">
        <v>41505</v>
      </c>
      <c r="N1330" s="402">
        <v>2.6009999999999998E-2</v>
      </c>
    </row>
    <row r="1331" spans="13:14" ht="10.5" customHeight="1" x14ac:dyDescent="0.2">
      <c r="M1331" s="406">
        <v>41506</v>
      </c>
      <c r="N1331" s="402">
        <v>1.8089999999999998E-2</v>
      </c>
    </row>
    <row r="1332" spans="13:14" ht="10.5" customHeight="1" x14ac:dyDescent="0.2">
      <c r="M1332" s="406">
        <v>41507</v>
      </c>
      <c r="N1332" s="402">
        <v>1.5219999999999999E-2</v>
      </c>
    </row>
    <row r="1333" spans="13:14" ht="10.5" customHeight="1" x14ac:dyDescent="0.2">
      <c r="M1333" s="406">
        <v>41508</v>
      </c>
      <c r="N1333" s="402">
        <v>1.404E-2</v>
      </c>
    </row>
    <row r="1334" spans="13:14" ht="10.5" customHeight="1" x14ac:dyDescent="0.2">
      <c r="M1334" s="406">
        <v>41509</v>
      </c>
      <c r="N1334" s="402">
        <v>1.129E-2</v>
      </c>
    </row>
    <row r="1335" spans="13:14" ht="10.5" customHeight="1" x14ac:dyDescent="0.2">
      <c r="M1335" s="406">
        <v>41513</v>
      </c>
      <c r="N1335" s="402">
        <v>9.2399999999999999E-3</v>
      </c>
    </row>
    <row r="1336" spans="13:14" ht="10.5" customHeight="1" x14ac:dyDescent="0.2">
      <c r="M1336" s="406">
        <v>41514</v>
      </c>
      <c r="N1336" s="402">
        <v>9.11E-3</v>
      </c>
    </row>
    <row r="1337" spans="13:14" ht="10.5" customHeight="1" x14ac:dyDescent="0.2">
      <c r="M1337" s="406">
        <v>41515</v>
      </c>
      <c r="N1337" s="402">
        <v>9.1900000000000003E-3</v>
      </c>
    </row>
    <row r="1338" spans="13:14" ht="10.5" customHeight="1" x14ac:dyDescent="0.2">
      <c r="M1338" s="406">
        <v>41516</v>
      </c>
      <c r="N1338" s="402">
        <v>8.7200000000000003E-3</v>
      </c>
    </row>
    <row r="1339" spans="13:14" ht="10.5" customHeight="1" x14ac:dyDescent="0.2">
      <c r="M1339" s="406">
        <v>41519</v>
      </c>
      <c r="N1339" s="402">
        <v>8.8900000000000003E-3</v>
      </c>
    </row>
    <row r="1340" spans="13:14" ht="10.5" customHeight="1" x14ac:dyDescent="0.2">
      <c r="M1340" s="406">
        <v>41520</v>
      </c>
      <c r="N1340" s="402">
        <v>9.7800000000000005E-3</v>
      </c>
    </row>
    <row r="1341" spans="13:14" ht="10.5" customHeight="1" x14ac:dyDescent="0.2">
      <c r="M1341" s="406">
        <v>41521</v>
      </c>
      <c r="N1341" s="402">
        <v>1.001E-2</v>
      </c>
    </row>
    <row r="1342" spans="13:14" ht="10.5" customHeight="1" x14ac:dyDescent="0.2">
      <c r="M1342" s="406">
        <v>41522</v>
      </c>
      <c r="N1342" s="402">
        <v>9.92E-3</v>
      </c>
    </row>
    <row r="1343" spans="13:14" ht="10.5" customHeight="1" x14ac:dyDescent="0.2">
      <c r="M1343" s="406">
        <v>41523</v>
      </c>
      <c r="N1343" s="402">
        <v>9.0399999999999994E-3</v>
      </c>
    </row>
    <row r="1344" spans="13:14" ht="10.5" customHeight="1" x14ac:dyDescent="0.2">
      <c r="M1344" s="406">
        <v>41526</v>
      </c>
      <c r="N1344" s="402">
        <v>1.107E-2</v>
      </c>
    </row>
    <row r="1345" spans="13:14" ht="10.5" customHeight="1" x14ac:dyDescent="0.2">
      <c r="M1345" s="406">
        <v>41527</v>
      </c>
      <c r="N1345" s="402">
        <v>1.059E-2</v>
      </c>
    </row>
    <row r="1346" spans="13:14" ht="10.5" customHeight="1" x14ac:dyDescent="0.2">
      <c r="M1346" s="406">
        <v>41528</v>
      </c>
      <c r="N1346" s="402">
        <v>9.4400000000000005E-3</v>
      </c>
    </row>
    <row r="1347" spans="13:14" ht="10.5" customHeight="1" x14ac:dyDescent="0.2">
      <c r="M1347" s="406">
        <v>41529</v>
      </c>
      <c r="N1347" s="402">
        <v>7.9900000000000006E-3</v>
      </c>
    </row>
    <row r="1348" spans="13:14" ht="10.5" customHeight="1" x14ac:dyDescent="0.2">
      <c r="M1348" s="406">
        <v>41530</v>
      </c>
      <c r="N1348" s="402">
        <v>7.5700000000000003E-3</v>
      </c>
    </row>
    <row r="1349" spans="13:14" ht="10.5" customHeight="1" x14ac:dyDescent="0.2">
      <c r="M1349" s="406">
        <v>41533</v>
      </c>
      <c r="N1349" s="402">
        <v>7.1799999999999998E-3</v>
      </c>
    </row>
    <row r="1350" spans="13:14" ht="10.5" customHeight="1" x14ac:dyDescent="0.2">
      <c r="M1350" s="406">
        <v>41534</v>
      </c>
      <c r="N1350" s="402">
        <v>1.1259999999999999E-2</v>
      </c>
    </row>
    <row r="1351" spans="13:14" ht="10.5" customHeight="1" x14ac:dyDescent="0.2">
      <c r="M1351" s="406">
        <v>41535</v>
      </c>
      <c r="N1351" s="402">
        <v>9.3900000000000008E-3</v>
      </c>
    </row>
    <row r="1352" spans="13:14" ht="10.5" customHeight="1" x14ac:dyDescent="0.2">
      <c r="M1352" s="406">
        <v>41536</v>
      </c>
      <c r="N1352" s="402">
        <v>8.8500000000000002E-3</v>
      </c>
    </row>
    <row r="1353" spans="13:14" ht="10.5" customHeight="1" x14ac:dyDescent="0.2">
      <c r="M1353" s="406">
        <v>41537</v>
      </c>
      <c r="N1353" s="402">
        <v>9.2599999999999991E-3</v>
      </c>
    </row>
    <row r="1354" spans="13:14" ht="10.5" customHeight="1" x14ac:dyDescent="0.2">
      <c r="M1354" s="406">
        <v>41540</v>
      </c>
      <c r="N1354" s="402">
        <v>7.7200000000000003E-3</v>
      </c>
    </row>
    <row r="1355" spans="13:14" ht="10.5" customHeight="1" x14ac:dyDescent="0.2">
      <c r="M1355" s="406">
        <v>41541</v>
      </c>
      <c r="N1355" s="402">
        <v>5.45E-3</v>
      </c>
    </row>
    <row r="1356" spans="13:14" ht="10.5" customHeight="1" x14ac:dyDescent="0.2">
      <c r="M1356" s="406">
        <v>41542</v>
      </c>
      <c r="N1356" s="402">
        <v>2.64E-3</v>
      </c>
    </row>
    <row r="1357" spans="13:14" ht="10.5" customHeight="1" x14ac:dyDescent="0.2">
      <c r="M1357" s="406">
        <v>41543</v>
      </c>
      <c r="N1357" s="402">
        <v>2.0799999999999998E-3</v>
      </c>
    </row>
    <row r="1358" spans="13:14" ht="10.5" customHeight="1" x14ac:dyDescent="0.2">
      <c r="M1358" s="406">
        <v>41544</v>
      </c>
      <c r="N1358" s="402">
        <v>1.8E-3</v>
      </c>
    </row>
    <row r="1359" spans="13:14" ht="10.5" customHeight="1" x14ac:dyDescent="0.2">
      <c r="M1359" s="406">
        <v>41547</v>
      </c>
      <c r="N1359" s="402">
        <v>1.83E-3</v>
      </c>
    </row>
    <row r="1360" spans="13:14" ht="10.5" customHeight="1" x14ac:dyDescent="0.2">
      <c r="M1360" s="406">
        <v>41548</v>
      </c>
      <c r="N1360" s="402">
        <v>1.4E-3</v>
      </c>
    </row>
    <row r="1361" spans="13:14" ht="10.5" customHeight="1" x14ac:dyDescent="0.2">
      <c r="M1361" s="406">
        <v>41549</v>
      </c>
      <c r="N1361" s="402">
        <v>4.5100000000000001E-3</v>
      </c>
    </row>
    <row r="1362" spans="13:14" ht="10.5" customHeight="1" x14ac:dyDescent="0.2">
      <c r="M1362" s="406">
        <v>41550</v>
      </c>
      <c r="N1362" s="402">
        <v>3.0500000000000002E-3</v>
      </c>
    </row>
    <row r="1363" spans="13:14" ht="10.5" customHeight="1" x14ac:dyDescent="0.2">
      <c r="M1363" s="406">
        <v>41551</v>
      </c>
      <c r="N1363" s="402">
        <v>2.8900000000000002E-3</v>
      </c>
    </row>
    <row r="1364" spans="13:14" ht="10.5" customHeight="1" x14ac:dyDescent="0.2">
      <c r="M1364" s="406">
        <v>41554</v>
      </c>
      <c r="N1364" s="402">
        <v>2.6099999999999999E-3</v>
      </c>
    </row>
    <row r="1365" spans="13:14" ht="10.5" customHeight="1" x14ac:dyDescent="0.2">
      <c r="M1365" s="406">
        <v>41555</v>
      </c>
      <c r="N1365" s="402">
        <v>2.2200000000000002E-3</v>
      </c>
    </row>
    <row r="1366" spans="13:14" ht="10.5" customHeight="1" x14ac:dyDescent="0.2">
      <c r="M1366" s="406">
        <v>41556</v>
      </c>
      <c r="N1366" s="402">
        <v>1.8699999999999999E-3</v>
      </c>
    </row>
    <row r="1367" spans="13:14" ht="10.5" customHeight="1" x14ac:dyDescent="0.2">
      <c r="M1367" s="406">
        <v>41557</v>
      </c>
      <c r="N1367" s="402">
        <v>1.4300000000000001E-3</v>
      </c>
    </row>
    <row r="1368" spans="13:14" ht="10.5" customHeight="1" x14ac:dyDescent="0.2">
      <c r="M1368" s="406">
        <v>41558</v>
      </c>
      <c r="N1368" s="402">
        <v>1.0499999999999999E-3</v>
      </c>
    </row>
    <row r="1369" spans="13:14" ht="10.5" customHeight="1" x14ac:dyDescent="0.2">
      <c r="M1369" s="406">
        <v>41561</v>
      </c>
      <c r="N1369" s="402">
        <v>1.5299999999999999E-3</v>
      </c>
    </row>
    <row r="1370" spans="13:14" ht="10.5" customHeight="1" x14ac:dyDescent="0.2">
      <c r="M1370" s="406">
        <v>41562</v>
      </c>
      <c r="N1370" s="402">
        <v>1.8699999999999999E-3</v>
      </c>
    </row>
    <row r="1371" spans="13:14" ht="10.5" customHeight="1" x14ac:dyDescent="0.2">
      <c r="M1371" s="406">
        <v>41563</v>
      </c>
      <c r="N1371" s="402">
        <v>2.7000000000000001E-3</v>
      </c>
    </row>
    <row r="1372" spans="13:14" ht="10.5" customHeight="1" x14ac:dyDescent="0.2">
      <c r="M1372" s="406">
        <v>41564</v>
      </c>
      <c r="N1372" s="402">
        <v>2.1199999999999999E-3</v>
      </c>
    </row>
    <row r="1373" spans="13:14" ht="10.5" customHeight="1" x14ac:dyDescent="0.2">
      <c r="M1373" s="406">
        <v>41565</v>
      </c>
      <c r="N1373" s="402">
        <v>2.14E-3</v>
      </c>
    </row>
    <row r="1374" spans="13:14" ht="10.5" customHeight="1" x14ac:dyDescent="0.2">
      <c r="M1374" s="406">
        <v>41568</v>
      </c>
      <c r="N1374" s="402">
        <v>2.1700000000000001E-3</v>
      </c>
    </row>
    <row r="1375" spans="13:14" ht="10.5" customHeight="1" x14ac:dyDescent="0.2">
      <c r="M1375" s="406">
        <v>41569</v>
      </c>
      <c r="N1375" s="402">
        <v>4.0899999999999999E-3</v>
      </c>
    </row>
    <row r="1376" spans="13:14" ht="10.5" customHeight="1" x14ac:dyDescent="0.2">
      <c r="M1376" s="406">
        <v>41570</v>
      </c>
      <c r="N1376" s="402">
        <v>6.2199999999999998E-3</v>
      </c>
    </row>
    <row r="1377" spans="13:14" ht="10.5" customHeight="1" x14ac:dyDescent="0.2">
      <c r="M1377" s="406">
        <v>41571</v>
      </c>
      <c r="N1377" s="402">
        <v>6.4999999999999997E-3</v>
      </c>
    </row>
    <row r="1378" spans="13:14" ht="10.5" customHeight="1" x14ac:dyDescent="0.2">
      <c r="M1378" s="406">
        <v>41572</v>
      </c>
      <c r="N1378" s="402">
        <v>8.5900000000000004E-3</v>
      </c>
    </row>
    <row r="1379" spans="13:14" ht="10.5" customHeight="1" x14ac:dyDescent="0.2">
      <c r="M1379" s="406">
        <v>41575</v>
      </c>
      <c r="N1379" s="402">
        <v>3.0999999999999999E-3</v>
      </c>
    </row>
    <row r="1380" spans="13:14" ht="10.5" customHeight="1" x14ac:dyDescent="0.2">
      <c r="M1380" s="406">
        <v>41576</v>
      </c>
      <c r="N1380" s="402">
        <v>2.3E-3</v>
      </c>
    </row>
    <row r="1381" spans="13:14" ht="10.5" customHeight="1" x14ac:dyDescent="0.2">
      <c r="M1381" s="406">
        <v>41577</v>
      </c>
      <c r="N1381" s="402">
        <v>2.2699999999999999E-3</v>
      </c>
    </row>
    <row r="1382" spans="13:14" ht="10.5" customHeight="1" x14ac:dyDescent="0.2">
      <c r="M1382" s="406">
        <v>41578</v>
      </c>
      <c r="N1382" s="402">
        <v>2.7799999999999999E-3</v>
      </c>
    </row>
    <row r="1383" spans="13:14" ht="10.5" customHeight="1" x14ac:dyDescent="0.2">
      <c r="M1383" s="406">
        <v>41579</v>
      </c>
      <c r="N1383" s="402">
        <v>2.14E-3</v>
      </c>
    </row>
    <row r="1384" spans="13:14" ht="10.5" customHeight="1" x14ac:dyDescent="0.2">
      <c r="M1384" s="406">
        <v>41582</v>
      </c>
      <c r="N1384" s="402">
        <v>4.0000000000000001E-3</v>
      </c>
    </row>
    <row r="1385" spans="13:14" ht="10.5" customHeight="1" x14ac:dyDescent="0.2">
      <c r="M1385" s="406">
        <v>41583</v>
      </c>
      <c r="N1385" s="402">
        <v>5.1399999999999996E-3</v>
      </c>
    </row>
    <row r="1386" spans="13:14" ht="10.5" customHeight="1" x14ac:dyDescent="0.2">
      <c r="M1386" s="406">
        <v>41584</v>
      </c>
      <c r="N1386" s="402">
        <v>5.1399999999999996E-3</v>
      </c>
    </row>
    <row r="1387" spans="13:14" ht="10.5" customHeight="1" x14ac:dyDescent="0.2">
      <c r="M1387" s="406">
        <v>41585</v>
      </c>
      <c r="N1387" s="402">
        <v>5.47E-3</v>
      </c>
    </row>
    <row r="1388" spans="13:14" ht="10.5" customHeight="1" x14ac:dyDescent="0.2">
      <c r="M1388" s="406">
        <v>41586</v>
      </c>
      <c r="N1388" s="402">
        <v>4.9800000000000001E-3</v>
      </c>
    </row>
    <row r="1389" spans="13:14" ht="10.5" customHeight="1" x14ac:dyDescent="0.2">
      <c r="M1389" s="406">
        <v>41589</v>
      </c>
      <c r="N1389" s="402">
        <v>4.5599999999999998E-3</v>
      </c>
    </row>
    <row r="1390" spans="13:14" ht="10.5" customHeight="1" x14ac:dyDescent="0.2">
      <c r="M1390" s="406">
        <v>41590</v>
      </c>
      <c r="N1390" s="402">
        <v>3.48E-3</v>
      </c>
    </row>
    <row r="1391" spans="13:14" ht="10.5" customHeight="1" x14ac:dyDescent="0.2">
      <c r="M1391" s="406">
        <v>41591</v>
      </c>
      <c r="N1391" s="402">
        <v>9.6900000000000007E-3</v>
      </c>
    </row>
    <row r="1392" spans="13:14" ht="10.5" customHeight="1" x14ac:dyDescent="0.2">
      <c r="M1392" s="406">
        <v>41592</v>
      </c>
      <c r="N1392" s="402">
        <v>1.898E-2</v>
      </c>
    </row>
    <row r="1393" spans="13:14" ht="10.5" customHeight="1" x14ac:dyDescent="0.2">
      <c r="M1393" s="406">
        <v>41593</v>
      </c>
      <c r="N1393" s="402">
        <v>2.4750000000000001E-2</v>
      </c>
    </row>
    <row r="1394" spans="13:14" ht="10.5" customHeight="1" x14ac:dyDescent="0.2">
      <c r="M1394" s="406">
        <v>41596</v>
      </c>
      <c r="N1394" s="402">
        <v>2.5749999999999999E-2</v>
      </c>
    </row>
    <row r="1395" spans="13:14" ht="10.5" customHeight="1" x14ac:dyDescent="0.2">
      <c r="M1395" s="406">
        <v>41597</v>
      </c>
      <c r="N1395" s="402">
        <v>2.3130000000000001E-2</v>
      </c>
    </row>
    <row r="1396" spans="13:14" ht="10.5" customHeight="1" x14ac:dyDescent="0.2">
      <c r="M1396" s="406">
        <v>41598</v>
      </c>
      <c r="N1396" s="402">
        <v>3.2280000000000003E-2</v>
      </c>
    </row>
    <row r="1397" spans="13:14" ht="10.5" customHeight="1" x14ac:dyDescent="0.2">
      <c r="M1397" s="406">
        <v>41599</v>
      </c>
      <c r="N1397" s="402">
        <v>3.9759999999999997E-2</v>
      </c>
    </row>
    <row r="1398" spans="13:14" ht="10.5" customHeight="1" x14ac:dyDescent="0.2">
      <c r="M1398" s="406">
        <v>41600</v>
      </c>
      <c r="N1398" s="402">
        <v>3.6819999999999999E-2</v>
      </c>
    </row>
    <row r="1399" spans="13:14" ht="10.5" customHeight="1" x14ac:dyDescent="0.2">
      <c r="M1399" s="406">
        <v>41603</v>
      </c>
      <c r="N1399" s="402">
        <v>3.5249999999999997E-2</v>
      </c>
    </row>
    <row r="1400" spans="13:14" ht="10.5" customHeight="1" x14ac:dyDescent="0.2">
      <c r="M1400" s="406">
        <v>41604</v>
      </c>
      <c r="N1400" s="402">
        <v>3.5409999999999997E-2</v>
      </c>
    </row>
    <row r="1401" spans="13:14" ht="10.5" customHeight="1" x14ac:dyDescent="0.2">
      <c r="M1401" s="406">
        <v>41605</v>
      </c>
      <c r="N1401" s="402">
        <v>2.4080000000000001E-2</v>
      </c>
    </row>
    <row r="1402" spans="13:14" ht="10.5" customHeight="1" x14ac:dyDescent="0.2">
      <c r="M1402" s="406">
        <v>41606</v>
      </c>
      <c r="N1402" s="402">
        <v>2.2540000000000001E-2</v>
      </c>
    </row>
    <row r="1403" spans="13:14" ht="10.5" customHeight="1" x14ac:dyDescent="0.2">
      <c r="M1403" s="406">
        <v>41607</v>
      </c>
      <c r="N1403" s="402">
        <v>2.3939999999999999E-2</v>
      </c>
    </row>
    <row r="1404" spans="13:14" ht="10.5" customHeight="1" x14ac:dyDescent="0.2">
      <c r="M1404" s="406">
        <v>41610</v>
      </c>
      <c r="N1404" s="402">
        <v>2.734E-2</v>
      </c>
    </row>
    <row r="1405" spans="13:14" ht="10.5" customHeight="1" x14ac:dyDescent="0.2">
      <c r="M1405" s="406">
        <v>41611</v>
      </c>
      <c r="N1405" s="402">
        <v>1.9800000000000002E-2</v>
      </c>
    </row>
    <row r="1406" spans="13:14" ht="10.5" customHeight="1" x14ac:dyDescent="0.2">
      <c r="M1406" s="406">
        <v>41612</v>
      </c>
      <c r="N1406" s="402">
        <v>3.4290000000000001E-2</v>
      </c>
    </row>
    <row r="1407" spans="13:14" ht="10.5" customHeight="1" x14ac:dyDescent="0.2">
      <c r="M1407" s="406">
        <v>41613</v>
      </c>
      <c r="N1407" s="402">
        <v>4.505E-2</v>
      </c>
    </row>
    <row r="1408" spans="13:14" ht="10.5" customHeight="1" x14ac:dyDescent="0.2">
      <c r="M1408" s="406">
        <v>41614</v>
      </c>
      <c r="N1408" s="402">
        <v>5.1639999999999998E-2</v>
      </c>
    </row>
    <row r="1409" spans="13:14" ht="10.5" customHeight="1" x14ac:dyDescent="0.2">
      <c r="M1409" s="406">
        <v>41617</v>
      </c>
      <c r="N1409" s="402">
        <v>6.0909999999999999E-2</v>
      </c>
    </row>
    <row r="1410" spans="13:14" ht="10.5" customHeight="1" x14ac:dyDescent="0.2">
      <c r="M1410" s="406">
        <v>41618</v>
      </c>
      <c r="N1410" s="402">
        <v>5.4949999999999999E-2</v>
      </c>
    </row>
    <row r="1411" spans="13:14" ht="10.5" customHeight="1" x14ac:dyDescent="0.2">
      <c r="M1411" s="406">
        <v>41619</v>
      </c>
      <c r="N1411" s="402">
        <v>5.092E-2</v>
      </c>
    </row>
    <row r="1412" spans="13:14" ht="10.5" customHeight="1" x14ac:dyDescent="0.2">
      <c r="M1412" s="406">
        <v>41620</v>
      </c>
      <c r="N1412" s="402">
        <v>5.2740000000000002E-2</v>
      </c>
    </row>
    <row r="1413" spans="13:14" ht="10.5" customHeight="1" x14ac:dyDescent="0.2">
      <c r="M1413" s="406">
        <v>41621</v>
      </c>
      <c r="N1413" s="402">
        <v>5.0090000000000003E-2</v>
      </c>
    </row>
    <row r="1414" spans="13:14" ht="10.5" customHeight="1" x14ac:dyDescent="0.2">
      <c r="M1414" s="406">
        <v>41624</v>
      </c>
      <c r="N1414" s="402">
        <v>4.7980000000000002E-2</v>
      </c>
    </row>
    <row r="1415" spans="13:14" ht="10.5" customHeight="1" x14ac:dyDescent="0.2">
      <c r="M1415" s="406">
        <v>41625</v>
      </c>
      <c r="N1415" s="402">
        <v>4.3630000000000002E-2</v>
      </c>
    </row>
    <row r="1416" spans="13:14" ht="10.5" customHeight="1" x14ac:dyDescent="0.2">
      <c r="M1416" s="406">
        <v>41626</v>
      </c>
      <c r="N1416" s="402">
        <v>3.542E-2</v>
      </c>
    </row>
    <row r="1417" spans="13:14" ht="10.5" customHeight="1" x14ac:dyDescent="0.2">
      <c r="M1417" s="406">
        <v>41627</v>
      </c>
      <c r="N1417" s="402">
        <v>2.9149999999999999E-2</v>
      </c>
    </row>
    <row r="1418" spans="13:14" ht="10.5" customHeight="1" x14ac:dyDescent="0.2">
      <c r="M1418" s="406">
        <v>41628</v>
      </c>
      <c r="N1418" s="402">
        <v>3.184E-2</v>
      </c>
    </row>
    <row r="1419" spans="13:14" ht="10.5" customHeight="1" x14ac:dyDescent="0.2">
      <c r="M1419" s="406">
        <v>41631</v>
      </c>
      <c r="N1419" s="402">
        <v>2.9870000000000001E-2</v>
      </c>
    </row>
    <row r="1420" spans="13:14" ht="10.5" customHeight="1" x14ac:dyDescent="0.2">
      <c r="M1420" s="406">
        <v>41632</v>
      </c>
      <c r="N1420" s="402">
        <v>3.0030000000000001E-2</v>
      </c>
    </row>
    <row r="1421" spans="13:14" ht="10.5" customHeight="1" x14ac:dyDescent="0.2">
      <c r="M1421" s="406">
        <v>41633</v>
      </c>
      <c r="N1421" s="402">
        <v>3.024E-2</v>
      </c>
    </row>
    <row r="1422" spans="13:14" ht="10.5" customHeight="1" x14ac:dyDescent="0.2">
      <c r="M1422" s="406">
        <v>41634</v>
      </c>
      <c r="N1422" s="402">
        <v>3.3939999999999998E-2</v>
      </c>
    </row>
    <row r="1423" spans="13:14" ht="10.5" customHeight="1" x14ac:dyDescent="0.2">
      <c r="M1423" s="406">
        <v>41635</v>
      </c>
      <c r="N1423" s="402">
        <v>3.159E-2</v>
      </c>
    </row>
    <row r="1424" spans="13:14" ht="10.5" customHeight="1" x14ac:dyDescent="0.2">
      <c r="M1424" s="406">
        <v>41638</v>
      </c>
      <c r="N1424" s="402">
        <v>2.8539999999999999E-2</v>
      </c>
    </row>
    <row r="1425" spans="13:18" ht="10.5" customHeight="1" x14ac:dyDescent="0.2">
      <c r="M1425" s="406">
        <v>41639</v>
      </c>
      <c r="N1425" s="402">
        <v>2.9569999999999999E-2</v>
      </c>
    </row>
    <row r="1426" spans="13:18" ht="10.5" customHeight="1" x14ac:dyDescent="0.2">
      <c r="M1426" s="406">
        <v>41647</v>
      </c>
      <c r="N1426" s="402">
        <v>1.8280000000000001E-2</v>
      </c>
    </row>
    <row r="1427" spans="13:18" ht="10.5" customHeight="1" x14ac:dyDescent="0.2">
      <c r="M1427" s="406">
        <v>41648</v>
      </c>
      <c r="N1427" s="402">
        <v>1.9800000000000002E-2</v>
      </c>
    </row>
    <row r="1428" spans="13:18" ht="10.5" customHeight="1" x14ac:dyDescent="0.2">
      <c r="M1428" s="406">
        <v>41649</v>
      </c>
      <c r="N1428" s="402">
        <v>2.147E-2</v>
      </c>
    </row>
    <row r="1429" spans="13:18" ht="10.5" customHeight="1" x14ac:dyDescent="0.2">
      <c r="M1429" s="406">
        <v>41652</v>
      </c>
      <c r="N1429" s="402">
        <v>1.813E-2</v>
      </c>
    </row>
    <row r="1430" spans="13:18" ht="10.5" customHeight="1" x14ac:dyDescent="0.2">
      <c r="M1430" s="406">
        <v>41653</v>
      </c>
      <c r="N1430" s="402">
        <v>1.6629999999999999E-2</v>
      </c>
    </row>
    <row r="1431" spans="13:18" ht="10.5" customHeight="1" x14ac:dyDescent="0.2">
      <c r="M1431" s="406">
        <v>41654</v>
      </c>
      <c r="N1431" s="402">
        <v>1.5679999999999999E-2</v>
      </c>
    </row>
    <row r="1432" spans="13:18" ht="10.5" customHeight="1" x14ac:dyDescent="0.2">
      <c r="M1432" s="406">
        <v>41655</v>
      </c>
      <c r="N1432" s="402">
        <v>1.444E-2</v>
      </c>
    </row>
    <row r="1433" spans="13:18" ht="10.5" customHeight="1" x14ac:dyDescent="0.2">
      <c r="M1433" s="406">
        <v>41656</v>
      </c>
      <c r="N1433" s="402">
        <v>1.332E-2</v>
      </c>
    </row>
    <row r="1434" spans="13:18" ht="10.5" customHeight="1" x14ac:dyDescent="0.2">
      <c r="M1434" s="406">
        <v>41659</v>
      </c>
      <c r="N1434" s="402">
        <v>1.5939999999999999E-2</v>
      </c>
      <c r="R1434" s="404"/>
    </row>
    <row r="1435" spans="13:18" ht="10.5" customHeight="1" x14ac:dyDescent="0.2">
      <c r="M1435" s="406">
        <v>41660</v>
      </c>
      <c r="N1435" s="402">
        <v>1.3860000000000001E-2</v>
      </c>
    </row>
    <row r="1436" spans="13:18" ht="10.5" customHeight="1" x14ac:dyDescent="0.2">
      <c r="M1436" s="406">
        <v>41661</v>
      </c>
      <c r="N1436" s="402">
        <v>1.193E-2</v>
      </c>
    </row>
    <row r="1437" spans="13:18" ht="10.5" customHeight="1" x14ac:dyDescent="0.2">
      <c r="M1437" s="406">
        <v>41662</v>
      </c>
      <c r="N1437" s="402">
        <v>1.423E-2</v>
      </c>
    </row>
    <row r="1438" spans="13:18" ht="10.5" customHeight="1" x14ac:dyDescent="0.2">
      <c r="M1438" s="406">
        <v>41663</v>
      </c>
      <c r="N1438" s="402">
        <v>2.2460000000000001E-2</v>
      </c>
      <c r="R1438" s="404"/>
    </row>
    <row r="1439" spans="13:18" ht="10.5" customHeight="1" x14ac:dyDescent="0.2">
      <c r="M1439" s="406">
        <v>41666</v>
      </c>
      <c r="N1439" s="402">
        <v>2.581E-2</v>
      </c>
      <c r="R1439" s="404"/>
    </row>
    <row r="1440" spans="13:18" ht="10.5" customHeight="1" x14ac:dyDescent="0.2">
      <c r="M1440" s="406">
        <v>41667</v>
      </c>
      <c r="N1440" s="402">
        <v>2.9739999999999999E-2</v>
      </c>
      <c r="R1440" s="404"/>
    </row>
    <row r="1441" spans="13:18" ht="10.5" customHeight="1" x14ac:dyDescent="0.2">
      <c r="M1441" s="406">
        <v>41668</v>
      </c>
      <c r="N1441" s="402">
        <v>3.7379999999999997E-2</v>
      </c>
      <c r="R1441" s="404"/>
    </row>
    <row r="1442" spans="13:18" ht="10.5" customHeight="1" x14ac:dyDescent="0.2">
      <c r="M1442" s="406">
        <v>41669</v>
      </c>
      <c r="N1442" s="402">
        <v>4.342E-2</v>
      </c>
      <c r="R1442" s="404"/>
    </row>
    <row r="1443" spans="13:18" ht="10.5" customHeight="1" x14ac:dyDescent="0.2">
      <c r="M1443" s="406">
        <v>41670</v>
      </c>
      <c r="N1443" s="402">
        <v>5.2789999999999997E-2</v>
      </c>
      <c r="R1443" s="404"/>
    </row>
    <row r="1444" spans="13:18" ht="10.5" customHeight="1" x14ac:dyDescent="0.2">
      <c r="M1444" s="406">
        <v>41673</v>
      </c>
      <c r="N1444" s="402">
        <v>6.2260000000000003E-2</v>
      </c>
      <c r="R1444" s="404"/>
    </row>
    <row r="1445" spans="13:18" ht="10.5" customHeight="1" x14ac:dyDescent="0.2">
      <c r="M1445" s="406">
        <v>41674</v>
      </c>
      <c r="N1445" s="402">
        <v>8.5900000000000004E-2</v>
      </c>
      <c r="R1445" s="404"/>
    </row>
    <row r="1446" spans="13:18" ht="10.5" customHeight="1" x14ac:dyDescent="0.2">
      <c r="M1446" s="406">
        <v>41675</v>
      </c>
      <c r="N1446" s="402">
        <v>0.11264</v>
      </c>
    </row>
    <row r="1447" spans="13:18" ht="10.5" customHeight="1" x14ac:dyDescent="0.2">
      <c r="M1447" s="406">
        <v>41676</v>
      </c>
      <c r="N1447" s="402">
        <v>0.14038999999999999</v>
      </c>
    </row>
    <row r="1448" spans="13:18" ht="10.5" customHeight="1" x14ac:dyDescent="0.2">
      <c r="M1448" s="406">
        <v>41677</v>
      </c>
      <c r="N1448" s="402">
        <v>0.17516999999999999</v>
      </c>
    </row>
    <row r="1449" spans="13:18" ht="10.5" customHeight="1" x14ac:dyDescent="0.2">
      <c r="M1449" s="406">
        <v>41680</v>
      </c>
      <c r="N1449" s="402">
        <v>0.19116</v>
      </c>
    </row>
    <row r="1450" spans="13:18" ht="10.5" customHeight="1" x14ac:dyDescent="0.2">
      <c r="M1450" s="406">
        <v>41681</v>
      </c>
      <c r="N1450" s="402">
        <v>0.19619</v>
      </c>
    </row>
    <row r="1451" spans="13:18" ht="10.5" customHeight="1" x14ac:dyDescent="0.2">
      <c r="M1451" s="406">
        <v>41682</v>
      </c>
      <c r="N1451" s="402">
        <v>0.20089000000000001</v>
      </c>
    </row>
    <row r="1452" spans="13:18" ht="10.5" customHeight="1" x14ac:dyDescent="0.2">
      <c r="M1452" s="406">
        <v>41683</v>
      </c>
      <c r="N1452" s="402">
        <v>0.19742000000000001</v>
      </c>
    </row>
    <row r="1453" spans="13:18" ht="10.5" customHeight="1" x14ac:dyDescent="0.2">
      <c r="M1453" s="406">
        <v>41684</v>
      </c>
      <c r="N1453" s="402">
        <v>0.20257</v>
      </c>
    </row>
    <row r="1454" spans="13:18" ht="10.5" customHeight="1" x14ac:dyDescent="0.2">
      <c r="M1454" s="406">
        <v>41687</v>
      </c>
      <c r="N1454" s="402">
        <v>0.19117000000000001</v>
      </c>
    </row>
    <row r="1455" spans="13:18" ht="10.5" customHeight="1" x14ac:dyDescent="0.2">
      <c r="M1455" s="406">
        <v>41688</v>
      </c>
      <c r="N1455" s="402">
        <v>0.20513000000000001</v>
      </c>
    </row>
    <row r="1456" spans="13:18" ht="10.5" customHeight="1" x14ac:dyDescent="0.2">
      <c r="M1456" s="406">
        <v>41689</v>
      </c>
      <c r="N1456" s="402">
        <v>0.23993999999999999</v>
      </c>
    </row>
    <row r="1457" spans="13:14" ht="10.5" customHeight="1" x14ac:dyDescent="0.2">
      <c r="M1457" s="406">
        <v>41690</v>
      </c>
      <c r="N1457" s="402">
        <v>0.25052999999999997</v>
      </c>
    </row>
    <row r="1458" spans="13:14" ht="10.5" customHeight="1" x14ac:dyDescent="0.2">
      <c r="M1458" s="406">
        <v>41691</v>
      </c>
      <c r="N1458" s="402">
        <v>0.26804</v>
      </c>
    </row>
    <row r="1459" spans="13:14" ht="10.5" customHeight="1" x14ac:dyDescent="0.2">
      <c r="M1459" s="406">
        <v>41694</v>
      </c>
      <c r="N1459" s="402">
        <v>0.26480999999999999</v>
      </c>
    </row>
    <row r="1460" spans="13:14" ht="10.5" customHeight="1" x14ac:dyDescent="0.2">
      <c r="M1460" s="406">
        <v>41695</v>
      </c>
      <c r="N1460" s="402">
        <v>0.2681</v>
      </c>
    </row>
    <row r="1461" spans="13:14" ht="10.5" customHeight="1" x14ac:dyDescent="0.2">
      <c r="M1461" s="406">
        <v>41696</v>
      </c>
      <c r="N1461" s="402">
        <v>0.27760000000000001</v>
      </c>
    </row>
    <row r="1462" spans="13:14" ht="10.5" customHeight="1" x14ac:dyDescent="0.2">
      <c r="M1462" s="406">
        <v>41697</v>
      </c>
      <c r="N1462" s="402">
        <v>0.29370000000000002</v>
      </c>
    </row>
    <row r="1463" spans="13:14" ht="10.5" customHeight="1" x14ac:dyDescent="0.2">
      <c r="M1463" s="406">
        <v>41698</v>
      </c>
      <c r="N1463" s="402">
        <v>0.29365999999999998</v>
      </c>
    </row>
    <row r="1464" spans="13:14" ht="10.5" customHeight="1" x14ac:dyDescent="0.2">
      <c r="M1464" s="406">
        <v>41701</v>
      </c>
      <c r="N1464" s="402">
        <v>0.37452999999999997</v>
      </c>
    </row>
    <row r="1465" spans="13:14" ht="10.5" customHeight="1" x14ac:dyDescent="0.2">
      <c r="M1465" s="406">
        <v>41702</v>
      </c>
      <c r="N1465" s="402">
        <v>0.37909999999999999</v>
      </c>
    </row>
    <row r="1466" spans="13:14" ht="10.5" customHeight="1" x14ac:dyDescent="0.2">
      <c r="M1466" s="406">
        <v>41703</v>
      </c>
      <c r="N1466" s="402">
        <v>0.38974999999999999</v>
      </c>
    </row>
    <row r="1467" spans="13:14" ht="10.5" customHeight="1" x14ac:dyDescent="0.2">
      <c r="M1467" s="406">
        <v>41704</v>
      </c>
      <c r="N1467" s="402">
        <v>0.40389999999999998</v>
      </c>
    </row>
    <row r="1468" spans="13:14" ht="10.5" customHeight="1" x14ac:dyDescent="0.2">
      <c r="M1468" s="406">
        <v>41705</v>
      </c>
      <c r="N1468" s="402">
        <v>0.40138000000000001</v>
      </c>
    </row>
    <row r="1469" spans="13:14" ht="10.5" customHeight="1" x14ac:dyDescent="0.2">
      <c r="M1469" s="406">
        <v>41709</v>
      </c>
      <c r="N1469" s="402">
        <v>0.39757999999999999</v>
      </c>
    </row>
    <row r="1470" spans="13:14" ht="10.5" customHeight="1" x14ac:dyDescent="0.2">
      <c r="M1470" s="406">
        <v>41710</v>
      </c>
      <c r="N1470" s="402">
        <v>0.41663</v>
      </c>
    </row>
    <row r="1471" spans="13:14" ht="10.5" customHeight="1" x14ac:dyDescent="0.2">
      <c r="M1471" s="406">
        <v>41711</v>
      </c>
      <c r="N1471" s="402">
        <v>0.43696000000000002</v>
      </c>
    </row>
    <row r="1472" spans="13:14" ht="10.5" customHeight="1" x14ac:dyDescent="0.2">
      <c r="M1472" s="406">
        <v>41712</v>
      </c>
      <c r="N1472" s="402">
        <v>0.4345</v>
      </c>
    </row>
    <row r="1473" spans="13:19" ht="10.5" customHeight="1" x14ac:dyDescent="0.2">
      <c r="M1473" s="406">
        <v>41715</v>
      </c>
      <c r="N1473" s="402">
        <v>0.43962000000000001</v>
      </c>
    </row>
    <row r="1474" spans="13:19" ht="10.5" customHeight="1" x14ac:dyDescent="0.2">
      <c r="M1474" s="406">
        <v>41716</v>
      </c>
      <c r="N1474" s="402">
        <v>0.44834000000000002</v>
      </c>
    </row>
    <row r="1475" spans="13:19" ht="10.5" customHeight="1" x14ac:dyDescent="0.2">
      <c r="M1475" s="406">
        <v>41717</v>
      </c>
      <c r="N1475" s="402">
        <v>0.44645000000000001</v>
      </c>
    </row>
    <row r="1476" spans="13:19" ht="10.5" customHeight="1" x14ac:dyDescent="0.2">
      <c r="M1476" s="406">
        <v>41718</v>
      </c>
      <c r="N1476" s="402">
        <v>0.45576</v>
      </c>
    </row>
    <row r="1477" spans="13:19" ht="10.5" customHeight="1" x14ac:dyDescent="0.2">
      <c r="M1477" s="406">
        <v>41719</v>
      </c>
      <c r="N1477" s="402">
        <v>0.45001999999999998</v>
      </c>
    </row>
    <row r="1478" spans="13:19" ht="10.5" customHeight="1" x14ac:dyDescent="0.2">
      <c r="M1478" s="406">
        <v>41722</v>
      </c>
      <c r="N1478" s="402">
        <v>0.45166000000000001</v>
      </c>
      <c r="S1478" s="404"/>
    </row>
    <row r="1479" spans="13:19" ht="10.5" customHeight="1" x14ac:dyDescent="0.2">
      <c r="M1479" s="406">
        <v>41723</v>
      </c>
      <c r="N1479" s="402">
        <v>0.44209999999999999</v>
      </c>
    </row>
    <row r="1480" spans="13:19" ht="10.5" customHeight="1" x14ac:dyDescent="0.2">
      <c r="M1480" s="406">
        <v>41724</v>
      </c>
      <c r="N1480" s="402">
        <v>0.42938999999999999</v>
      </c>
    </row>
    <row r="1481" spans="13:19" ht="10.5" customHeight="1" x14ac:dyDescent="0.2">
      <c r="M1481" s="406">
        <v>41725</v>
      </c>
      <c r="N1481" s="402">
        <v>0.42402000000000001</v>
      </c>
    </row>
    <row r="1482" spans="13:19" ht="10.5" customHeight="1" x14ac:dyDescent="0.2">
      <c r="M1482" s="406">
        <v>41726</v>
      </c>
      <c r="N1482" s="402">
        <v>0.40888999999999998</v>
      </c>
      <c r="S1482" s="404"/>
    </row>
    <row r="1483" spans="13:19" ht="10.5" customHeight="1" x14ac:dyDescent="0.2">
      <c r="M1483" s="406">
        <v>41729</v>
      </c>
      <c r="N1483" s="402">
        <v>0.40828999999999999</v>
      </c>
      <c r="S1483" s="404"/>
    </row>
    <row r="1484" spans="13:19" ht="10.5" customHeight="1" x14ac:dyDescent="0.2">
      <c r="M1484" s="406">
        <v>41730</v>
      </c>
      <c r="N1484" s="402">
        <v>0.41052</v>
      </c>
      <c r="S1484" s="404"/>
    </row>
    <row r="1485" spans="13:19" ht="10.5" customHeight="1" x14ac:dyDescent="0.2">
      <c r="M1485" s="406">
        <v>41731</v>
      </c>
      <c r="N1485" s="402">
        <v>0.40917999999999999</v>
      </c>
      <c r="S1485" s="404"/>
    </row>
    <row r="1486" spans="13:19" ht="10.5" customHeight="1" x14ac:dyDescent="0.2">
      <c r="M1486" s="406">
        <v>41732</v>
      </c>
      <c r="N1486" s="402">
        <v>0.40683000000000002</v>
      </c>
      <c r="S1486" s="404"/>
    </row>
    <row r="1487" spans="13:19" ht="10.5" customHeight="1" x14ac:dyDescent="0.2">
      <c r="M1487" s="406">
        <v>41733</v>
      </c>
      <c r="N1487" s="402">
        <v>0.39426</v>
      </c>
      <c r="S1487" s="404"/>
    </row>
    <row r="1488" spans="13:19" ht="10.5" customHeight="1" x14ac:dyDescent="0.2">
      <c r="M1488" s="406">
        <v>41736</v>
      </c>
      <c r="N1488" s="402">
        <v>0.39794000000000002</v>
      </c>
      <c r="S1488" s="404"/>
    </row>
    <row r="1489" spans="13:19" ht="10.5" customHeight="1" x14ac:dyDescent="0.2">
      <c r="M1489" s="406">
        <v>41737</v>
      </c>
      <c r="N1489" s="402">
        <v>0.39924999999999999</v>
      </c>
      <c r="S1489" s="404"/>
    </row>
    <row r="1490" spans="13:19" ht="10.5" customHeight="1" x14ac:dyDescent="0.2">
      <c r="M1490" s="406">
        <v>41738</v>
      </c>
      <c r="N1490" s="402">
        <v>0.40327000000000002</v>
      </c>
      <c r="S1490" s="404"/>
    </row>
    <row r="1491" spans="13:19" ht="10.5" customHeight="1" x14ac:dyDescent="0.2">
      <c r="M1491" s="406">
        <v>41739</v>
      </c>
      <c r="N1491" s="402">
        <v>0.41344999999999998</v>
      </c>
      <c r="S1491" s="404"/>
    </row>
    <row r="1492" spans="13:19" ht="10.5" customHeight="1" x14ac:dyDescent="0.2">
      <c r="M1492" s="406">
        <v>41740</v>
      </c>
      <c r="N1492" s="402">
        <v>0.43139</v>
      </c>
    </row>
    <row r="1493" spans="13:19" ht="10.5" customHeight="1" x14ac:dyDescent="0.2">
      <c r="M1493" s="406">
        <v>41743</v>
      </c>
      <c r="N1493" s="402">
        <v>0.37164999999999998</v>
      </c>
    </row>
    <row r="1494" spans="13:19" ht="10.5" customHeight="1" x14ac:dyDescent="0.2">
      <c r="M1494" s="406">
        <v>41744</v>
      </c>
      <c r="N1494" s="402">
        <v>0.35133999999999999</v>
      </c>
    </row>
    <row r="1495" spans="13:19" ht="10.5" customHeight="1" x14ac:dyDescent="0.2">
      <c r="M1495" s="406">
        <v>41745</v>
      </c>
      <c r="N1495" s="402">
        <v>0.36573</v>
      </c>
    </row>
    <row r="1496" spans="13:19" ht="10.5" customHeight="1" x14ac:dyDescent="0.2">
      <c r="M1496" s="406">
        <v>41746</v>
      </c>
      <c r="N1496" s="402">
        <v>0.37714999999999999</v>
      </c>
    </row>
    <row r="1497" spans="13:19" ht="10.5" customHeight="1" x14ac:dyDescent="0.2">
      <c r="M1497" s="406">
        <v>41747</v>
      </c>
      <c r="N1497" s="402">
        <v>0.37419000000000002</v>
      </c>
    </row>
    <row r="1498" spans="13:19" ht="10.5" customHeight="1" x14ac:dyDescent="0.2">
      <c r="M1498" s="406">
        <v>41751</v>
      </c>
      <c r="N1498" s="402">
        <v>0.37708000000000003</v>
      </c>
    </row>
    <row r="1499" spans="13:19" ht="10.5" customHeight="1" x14ac:dyDescent="0.2">
      <c r="M1499" s="406">
        <v>41752</v>
      </c>
      <c r="N1499" s="402">
        <v>0.37113000000000002</v>
      </c>
    </row>
    <row r="1500" spans="13:19" ht="10.5" customHeight="1" x14ac:dyDescent="0.2">
      <c r="M1500" s="406">
        <v>41753</v>
      </c>
      <c r="N1500" s="402">
        <v>0.36421999999999999</v>
      </c>
    </row>
    <row r="1501" spans="13:19" ht="10.5" customHeight="1" x14ac:dyDescent="0.2">
      <c r="M1501" s="406">
        <v>41754</v>
      </c>
      <c r="N1501" s="402">
        <v>0.34919</v>
      </c>
    </row>
    <row r="1502" spans="13:19" ht="10.5" customHeight="1" x14ac:dyDescent="0.2">
      <c r="M1502" s="406">
        <v>41757</v>
      </c>
      <c r="N1502" s="402">
        <v>0.36187000000000002</v>
      </c>
    </row>
    <row r="1503" spans="13:19" ht="10.5" customHeight="1" x14ac:dyDescent="0.2">
      <c r="M1503" s="406">
        <v>41758</v>
      </c>
      <c r="N1503" s="402">
        <v>0.35911999999999999</v>
      </c>
    </row>
    <row r="1504" spans="13:19" ht="10.5" customHeight="1" x14ac:dyDescent="0.2">
      <c r="M1504" s="406">
        <v>41759</v>
      </c>
      <c r="N1504" s="402">
        <v>0.33833999999999997</v>
      </c>
    </row>
    <row r="1505" spans="13:14" ht="10.5" customHeight="1" x14ac:dyDescent="0.2">
      <c r="M1505" s="406">
        <v>41764</v>
      </c>
      <c r="N1505" s="402">
        <v>0.33828999999999998</v>
      </c>
    </row>
    <row r="1506" spans="13:14" ht="10.5" customHeight="1" x14ac:dyDescent="0.2">
      <c r="M1506" s="406">
        <v>41765</v>
      </c>
      <c r="N1506" s="402">
        <v>0.33481</v>
      </c>
    </row>
    <row r="1507" spans="13:14" ht="10.5" customHeight="1" x14ac:dyDescent="0.2">
      <c r="M1507" s="406">
        <v>41766</v>
      </c>
      <c r="N1507" s="402">
        <v>0.32738</v>
      </c>
    </row>
    <row r="1508" spans="13:14" ht="10.5" customHeight="1" x14ac:dyDescent="0.2">
      <c r="M1508" s="406">
        <v>41767</v>
      </c>
      <c r="N1508" s="402">
        <v>0.32927000000000001</v>
      </c>
    </row>
    <row r="1509" spans="13:14" ht="10.5" customHeight="1" x14ac:dyDescent="0.2">
      <c r="M1509" s="406">
        <v>41771</v>
      </c>
      <c r="N1509" s="402">
        <v>0.31879000000000002</v>
      </c>
    </row>
    <row r="1510" spans="13:14" ht="10.5" customHeight="1" x14ac:dyDescent="0.2">
      <c r="M1510" s="406">
        <v>41772</v>
      </c>
      <c r="N1510" s="402">
        <v>0.32902999999999999</v>
      </c>
    </row>
    <row r="1511" spans="13:14" ht="10.5" customHeight="1" x14ac:dyDescent="0.2">
      <c r="M1511" s="406">
        <v>41773</v>
      </c>
      <c r="N1511" s="402">
        <v>0.33122000000000001</v>
      </c>
    </row>
    <row r="1512" spans="13:14" ht="10.5" customHeight="1" x14ac:dyDescent="0.2">
      <c r="M1512" s="406">
        <v>41774</v>
      </c>
      <c r="N1512" s="402">
        <v>0.32602999999999999</v>
      </c>
    </row>
    <row r="1513" spans="13:14" ht="10.5" customHeight="1" x14ac:dyDescent="0.2">
      <c r="M1513" s="406">
        <v>41775</v>
      </c>
      <c r="N1513" s="402">
        <v>0.32057000000000002</v>
      </c>
    </row>
    <row r="1514" spans="13:14" ht="10.5" customHeight="1" x14ac:dyDescent="0.2">
      <c r="M1514" s="406">
        <v>41778</v>
      </c>
      <c r="N1514" s="402">
        <v>0.30990000000000001</v>
      </c>
    </row>
    <row r="1515" spans="13:14" ht="10.5" customHeight="1" x14ac:dyDescent="0.2">
      <c r="M1515" s="406">
        <v>41779</v>
      </c>
      <c r="N1515" s="402">
        <v>0.30719000000000002</v>
      </c>
    </row>
    <row r="1516" spans="13:14" ht="10.5" customHeight="1" x14ac:dyDescent="0.2">
      <c r="M1516" s="406">
        <v>41780</v>
      </c>
      <c r="N1516" s="402">
        <v>0.29743999999999998</v>
      </c>
    </row>
    <row r="1517" spans="13:14" ht="10.5" customHeight="1" x14ac:dyDescent="0.2">
      <c r="M1517" s="406">
        <v>41781</v>
      </c>
      <c r="N1517" s="402">
        <v>0.28018999999999999</v>
      </c>
    </row>
    <row r="1518" spans="13:14" ht="10.5" customHeight="1" x14ac:dyDescent="0.2">
      <c r="M1518" s="406">
        <v>41782</v>
      </c>
      <c r="N1518" s="402">
        <v>0.29082999999999998</v>
      </c>
    </row>
    <row r="1519" spans="13:14" ht="10.5" customHeight="1" x14ac:dyDescent="0.2">
      <c r="M1519" s="406">
        <v>41785</v>
      </c>
      <c r="N1519" s="402">
        <v>0.32454</v>
      </c>
    </row>
    <row r="1520" spans="13:14" ht="10.5" customHeight="1" x14ac:dyDescent="0.2">
      <c r="M1520" s="406">
        <v>41786</v>
      </c>
      <c r="N1520" s="402">
        <v>0.31136000000000003</v>
      </c>
    </row>
    <row r="1521" spans="13:14" ht="10.5" customHeight="1" x14ac:dyDescent="0.2">
      <c r="M1521" s="406">
        <v>41787</v>
      </c>
      <c r="N1521" s="402">
        <v>0.30720999999999998</v>
      </c>
    </row>
    <row r="1522" spans="13:14" ht="10.5" customHeight="1" x14ac:dyDescent="0.2">
      <c r="M1522" s="406">
        <v>41788</v>
      </c>
      <c r="N1522" s="402">
        <v>0.30503000000000002</v>
      </c>
    </row>
    <row r="1523" spans="13:14" ht="10.5" customHeight="1" x14ac:dyDescent="0.2">
      <c r="M1523" s="406">
        <v>41789</v>
      </c>
      <c r="N1523" s="402">
        <v>0.29958000000000001</v>
      </c>
    </row>
    <row r="1524" spans="13:14" ht="10.5" customHeight="1" x14ac:dyDescent="0.2">
      <c r="M1524" s="406">
        <v>41792</v>
      </c>
      <c r="N1524" s="402">
        <v>0.30774000000000001</v>
      </c>
    </row>
    <row r="1525" spans="13:14" ht="10.5" customHeight="1" x14ac:dyDescent="0.2">
      <c r="M1525" s="406">
        <v>41793</v>
      </c>
      <c r="N1525" s="402">
        <v>0.30220999999999998</v>
      </c>
    </row>
    <row r="1526" spans="13:14" ht="10.5" customHeight="1" x14ac:dyDescent="0.2">
      <c r="M1526" s="406">
        <v>41794</v>
      </c>
      <c r="N1526" s="402">
        <v>0.29270000000000002</v>
      </c>
    </row>
    <row r="1527" spans="13:14" ht="10.5" customHeight="1" x14ac:dyDescent="0.2">
      <c r="M1527" s="406">
        <v>41795</v>
      </c>
      <c r="N1527" s="402">
        <v>0.27787000000000001</v>
      </c>
    </row>
    <row r="1528" spans="13:14" ht="10.5" customHeight="1" x14ac:dyDescent="0.2">
      <c r="M1528" s="406">
        <v>41796</v>
      </c>
      <c r="N1528" s="402">
        <v>0.26450000000000001</v>
      </c>
    </row>
    <row r="1529" spans="13:14" ht="10.5" customHeight="1" x14ac:dyDescent="0.2">
      <c r="M1529" s="406">
        <v>41800</v>
      </c>
      <c r="N1529" s="402">
        <v>0.26205000000000001</v>
      </c>
    </row>
    <row r="1530" spans="13:14" ht="10.5" customHeight="1" x14ac:dyDescent="0.2">
      <c r="M1530" s="406">
        <v>41801</v>
      </c>
      <c r="N1530" s="402">
        <v>0.23804</v>
      </c>
    </row>
    <row r="1531" spans="13:14" ht="10.5" customHeight="1" x14ac:dyDescent="0.2">
      <c r="M1531" s="406">
        <v>41802</v>
      </c>
      <c r="N1531" s="402">
        <v>0.23785999999999999</v>
      </c>
    </row>
    <row r="1532" spans="13:14" ht="10.5" customHeight="1" x14ac:dyDescent="0.2">
      <c r="M1532" s="406">
        <v>41803</v>
      </c>
      <c r="N1532" s="402">
        <v>0.24424000000000001</v>
      </c>
    </row>
    <row r="1533" spans="13:14" ht="10.5" customHeight="1" x14ac:dyDescent="0.2">
      <c r="M1533" s="406">
        <v>41806</v>
      </c>
      <c r="N1533" s="402">
        <v>0.24478</v>
      </c>
    </row>
    <row r="1534" spans="13:14" ht="10.5" customHeight="1" x14ac:dyDescent="0.2">
      <c r="M1534" s="406">
        <v>41807</v>
      </c>
      <c r="N1534" s="402">
        <v>0.26147999999999999</v>
      </c>
    </row>
    <row r="1535" spans="13:14" ht="10.5" customHeight="1" x14ac:dyDescent="0.2">
      <c r="M1535" s="406">
        <v>41808</v>
      </c>
      <c r="N1535" s="402">
        <v>0.26075999999999999</v>
      </c>
    </row>
    <row r="1536" spans="13:14" ht="10.5" customHeight="1" x14ac:dyDescent="0.2">
      <c r="M1536" s="406">
        <v>41809</v>
      </c>
      <c r="N1536" s="402">
        <v>0.26333000000000001</v>
      </c>
    </row>
    <row r="1537" spans="13:14" ht="10.5" customHeight="1" x14ac:dyDescent="0.2">
      <c r="M1537" s="406">
        <v>41810</v>
      </c>
      <c r="N1537" s="402">
        <v>0.26045000000000001</v>
      </c>
    </row>
    <row r="1538" spans="13:14" ht="10.5" customHeight="1" x14ac:dyDescent="0.2">
      <c r="M1538" s="406">
        <v>41813</v>
      </c>
      <c r="N1538" s="402">
        <v>0.25230999999999998</v>
      </c>
    </row>
    <row r="1539" spans="13:14" ht="10.5" customHeight="1" x14ac:dyDescent="0.2">
      <c r="M1539" s="406">
        <v>41814</v>
      </c>
      <c r="N1539" s="402">
        <v>0.24579999999999999</v>
      </c>
    </row>
    <row r="1540" spans="13:14" ht="10.5" customHeight="1" x14ac:dyDescent="0.2">
      <c r="M1540" s="406">
        <v>41815</v>
      </c>
      <c r="N1540" s="402">
        <v>0.25033</v>
      </c>
    </row>
    <row r="1541" spans="13:14" ht="10.5" customHeight="1" x14ac:dyDescent="0.2">
      <c r="M1541" s="406">
        <v>41816</v>
      </c>
      <c r="N1541" s="402">
        <v>0.24188999999999999</v>
      </c>
    </row>
    <row r="1542" spans="13:14" ht="10.5" customHeight="1" x14ac:dyDescent="0.2">
      <c r="M1542" s="406">
        <v>41817</v>
      </c>
      <c r="N1542" s="402">
        <v>0.23913999999999999</v>
      </c>
    </row>
    <row r="1543" spans="13:14" ht="10.5" customHeight="1" x14ac:dyDescent="0.2">
      <c r="M1543" s="406">
        <v>41821</v>
      </c>
      <c r="N1543" s="402">
        <v>0.22553999999999999</v>
      </c>
    </row>
    <row r="1544" spans="13:14" ht="10.5" customHeight="1" x14ac:dyDescent="0.2">
      <c r="M1544" s="406">
        <v>41822</v>
      </c>
      <c r="N1544" s="402">
        <v>0.22103999999999999</v>
      </c>
    </row>
    <row r="1545" spans="13:14" ht="10.5" customHeight="1" x14ac:dyDescent="0.2">
      <c r="M1545" s="406">
        <v>41823</v>
      </c>
      <c r="N1545" s="402">
        <v>0.22084999999999999</v>
      </c>
    </row>
    <row r="1546" spans="13:14" ht="10.5" customHeight="1" x14ac:dyDescent="0.2">
      <c r="M1546" s="406">
        <v>41824</v>
      </c>
      <c r="N1546" s="402">
        <v>0.21990000000000001</v>
      </c>
    </row>
    <row r="1547" spans="13:14" ht="10.5" customHeight="1" x14ac:dyDescent="0.2">
      <c r="M1547" s="406">
        <v>41827</v>
      </c>
      <c r="N1547" s="402">
        <v>0.21446000000000001</v>
      </c>
    </row>
    <row r="1548" spans="13:14" ht="10.5" customHeight="1" x14ac:dyDescent="0.2">
      <c r="M1548" s="406">
        <v>41828</v>
      </c>
      <c r="N1548" s="402">
        <v>0.18701999999999999</v>
      </c>
    </row>
    <row r="1549" spans="13:14" ht="10.5" customHeight="1" x14ac:dyDescent="0.2">
      <c r="M1549" s="406">
        <v>41829</v>
      </c>
      <c r="N1549" s="402">
        <v>0.17927000000000001</v>
      </c>
    </row>
    <row r="1550" spans="13:14" ht="10.5" customHeight="1" x14ac:dyDescent="0.2">
      <c r="M1550" s="406">
        <v>41830</v>
      </c>
      <c r="N1550" s="402">
        <v>0.15933</v>
      </c>
    </row>
    <row r="1551" spans="13:14" ht="10.5" customHeight="1" x14ac:dyDescent="0.2">
      <c r="M1551" s="406">
        <v>41831</v>
      </c>
      <c r="N1551" s="402">
        <v>0.14898</v>
      </c>
    </row>
    <row r="1552" spans="13:14" ht="10.5" customHeight="1" x14ac:dyDescent="0.2">
      <c r="M1552" s="406">
        <v>41834</v>
      </c>
      <c r="N1552" s="402">
        <v>0.14985999999999999</v>
      </c>
    </row>
    <row r="1553" spans="13:22" ht="10.5" customHeight="1" x14ac:dyDescent="0.2">
      <c r="M1553" s="406">
        <v>41835</v>
      </c>
      <c r="N1553" s="402">
        <v>0.14718000000000001</v>
      </c>
    </row>
    <row r="1554" spans="13:22" ht="10.5" customHeight="1" x14ac:dyDescent="0.2">
      <c r="M1554" s="406">
        <v>41836</v>
      </c>
      <c r="N1554" s="402">
        <v>0.14781</v>
      </c>
    </row>
    <row r="1555" spans="13:22" ht="10.5" customHeight="1" x14ac:dyDescent="0.2">
      <c r="M1555" s="406">
        <v>41837</v>
      </c>
      <c r="N1555" s="402">
        <v>0.14884</v>
      </c>
    </row>
    <row r="1556" spans="13:22" ht="10.5" customHeight="1" x14ac:dyDescent="0.2">
      <c r="M1556" s="406">
        <v>41838</v>
      </c>
      <c r="N1556" s="402">
        <v>0.15978000000000001</v>
      </c>
    </row>
    <row r="1557" spans="13:22" ht="10.5" customHeight="1" x14ac:dyDescent="0.2">
      <c r="M1557" s="406">
        <v>41841</v>
      </c>
      <c r="N1557" s="402">
        <v>0.16925999999999999</v>
      </c>
    </row>
    <row r="1558" spans="13:22" ht="10.5" customHeight="1" x14ac:dyDescent="0.2">
      <c r="M1558" s="406">
        <v>41842</v>
      </c>
      <c r="N1558" s="402">
        <v>0.17232</v>
      </c>
    </row>
    <row r="1559" spans="13:22" ht="10.5" customHeight="1" x14ac:dyDescent="0.2">
      <c r="M1559" s="406">
        <v>41843</v>
      </c>
      <c r="N1559" s="402">
        <v>0.17685999999999999</v>
      </c>
    </row>
    <row r="1560" spans="13:22" ht="10.5" customHeight="1" x14ac:dyDescent="0.2">
      <c r="M1560" s="406">
        <v>41844</v>
      </c>
      <c r="N1560" s="402">
        <v>0.16872000000000001</v>
      </c>
    </row>
    <row r="1561" spans="13:22" ht="10.5" customHeight="1" x14ac:dyDescent="0.2">
      <c r="M1561" s="406">
        <v>41845</v>
      </c>
      <c r="N1561" s="402">
        <v>0.17163999999999999</v>
      </c>
    </row>
    <row r="1562" spans="13:22" ht="10.5" customHeight="1" x14ac:dyDescent="0.2">
      <c r="M1562" s="406">
        <v>41848</v>
      </c>
      <c r="N1562" s="402">
        <v>0.18364</v>
      </c>
    </row>
    <row r="1563" spans="13:22" ht="10.5" customHeight="1" x14ac:dyDescent="0.2">
      <c r="M1563" s="406">
        <v>41849</v>
      </c>
      <c r="N1563" s="402">
        <v>0.18379000000000001</v>
      </c>
    </row>
    <row r="1564" spans="13:22" ht="10.5" customHeight="1" x14ac:dyDescent="0.2">
      <c r="M1564" s="406">
        <v>41850</v>
      </c>
      <c r="N1564" s="402">
        <v>0.18815000000000001</v>
      </c>
    </row>
    <row r="1565" spans="13:22" ht="10.5" customHeight="1" x14ac:dyDescent="0.2">
      <c r="M1565" s="406">
        <v>41851</v>
      </c>
      <c r="N1565" s="402">
        <v>0.18675</v>
      </c>
      <c r="T1565" s="404"/>
    </row>
    <row r="1566" spans="13:22" ht="10.5" customHeight="1" x14ac:dyDescent="0.2">
      <c r="M1566" s="406">
        <v>41852</v>
      </c>
      <c r="N1566" s="402">
        <v>0.18465000000000001</v>
      </c>
    </row>
    <row r="1567" spans="13:22" ht="10.5" customHeight="1" x14ac:dyDescent="0.2">
      <c r="M1567" s="406">
        <v>41855</v>
      </c>
      <c r="N1567" s="402">
        <v>0.19203000000000001</v>
      </c>
    </row>
    <row r="1568" spans="13:22" ht="10.5" customHeight="1" x14ac:dyDescent="0.2">
      <c r="M1568" s="406">
        <v>41856</v>
      </c>
      <c r="N1568" s="402">
        <v>0.20199</v>
      </c>
      <c r="U1568" s="407"/>
      <c r="V1568" s="407"/>
    </row>
    <row r="1569" spans="13:22" ht="10.5" customHeight="1" x14ac:dyDescent="0.2">
      <c r="M1569" s="406">
        <v>41857</v>
      </c>
      <c r="N1569" s="402">
        <v>0.20985000000000001</v>
      </c>
      <c r="T1569" s="404"/>
      <c r="U1569" s="407"/>
      <c r="V1569" s="407"/>
    </row>
    <row r="1570" spans="13:22" ht="10.5" customHeight="1" x14ac:dyDescent="0.2">
      <c r="M1570" s="406">
        <v>41858</v>
      </c>
      <c r="N1570" s="402">
        <v>0.21314</v>
      </c>
      <c r="T1570" s="404"/>
      <c r="U1570" s="407"/>
      <c r="V1570" s="407"/>
    </row>
    <row r="1571" spans="13:22" ht="10.5" customHeight="1" x14ac:dyDescent="0.2">
      <c r="M1571" s="406">
        <v>41859</v>
      </c>
      <c r="N1571" s="402">
        <v>0.21548999999999999</v>
      </c>
      <c r="T1571" s="404"/>
      <c r="U1571" s="407"/>
      <c r="V1571" s="407"/>
    </row>
    <row r="1572" spans="13:22" ht="10.5" customHeight="1" x14ac:dyDescent="0.2">
      <c r="M1572" s="406">
        <v>41862</v>
      </c>
      <c r="N1572" s="402">
        <v>0.22427</v>
      </c>
      <c r="T1572" s="404"/>
      <c r="U1572" s="407"/>
      <c r="V1572" s="407"/>
    </row>
    <row r="1573" spans="13:22" ht="10.5" customHeight="1" x14ac:dyDescent="0.2">
      <c r="M1573" s="406">
        <v>41863</v>
      </c>
      <c r="N1573" s="402">
        <v>0.24362</v>
      </c>
      <c r="T1573" s="404"/>
      <c r="U1573" s="407"/>
      <c r="V1573" s="407"/>
    </row>
    <row r="1574" spans="13:22" ht="10.5" customHeight="1" x14ac:dyDescent="0.2">
      <c r="M1574" s="406">
        <v>41864</v>
      </c>
      <c r="N1574" s="402">
        <v>0.23999000000000001</v>
      </c>
      <c r="T1574" s="404"/>
      <c r="U1574" s="407"/>
      <c r="V1574" s="407"/>
    </row>
    <row r="1575" spans="13:22" ht="10.5" customHeight="1" x14ac:dyDescent="0.2">
      <c r="M1575" s="406">
        <v>41865</v>
      </c>
      <c r="N1575" s="402">
        <v>0.23294999999999999</v>
      </c>
      <c r="T1575" s="404"/>
      <c r="U1575" s="407"/>
      <c r="V1575" s="407"/>
    </row>
    <row r="1576" spans="13:22" ht="10.5" customHeight="1" x14ac:dyDescent="0.2">
      <c r="M1576" s="406">
        <v>41866</v>
      </c>
      <c r="N1576" s="402">
        <v>0.23757</v>
      </c>
      <c r="T1576" s="404"/>
      <c r="U1576" s="407"/>
      <c r="V1576" s="407"/>
    </row>
    <row r="1577" spans="13:22" ht="10.5" customHeight="1" x14ac:dyDescent="0.2">
      <c r="M1577" s="406">
        <v>41869</v>
      </c>
      <c r="N1577" s="402">
        <v>0.24429000000000001</v>
      </c>
      <c r="T1577" s="404"/>
      <c r="U1577" s="407"/>
      <c r="V1577" s="407"/>
    </row>
    <row r="1578" spans="13:22" ht="10.5" customHeight="1" x14ac:dyDescent="0.2">
      <c r="M1578" s="406">
        <v>41870</v>
      </c>
      <c r="N1578" s="402">
        <v>0.24235000000000001</v>
      </c>
    </row>
    <row r="1579" spans="13:22" ht="10.5" customHeight="1" x14ac:dyDescent="0.2">
      <c r="M1579" s="406">
        <v>41871</v>
      </c>
      <c r="N1579" s="402">
        <v>0.24051</v>
      </c>
    </row>
    <row r="1580" spans="13:22" ht="10.5" customHeight="1" x14ac:dyDescent="0.2">
      <c r="M1580" s="406">
        <v>41872</v>
      </c>
      <c r="N1580" s="402">
        <v>0.24371000000000001</v>
      </c>
    </row>
    <row r="1581" spans="13:22" ht="10.5" customHeight="1" x14ac:dyDescent="0.2">
      <c r="M1581" s="406">
        <v>41873</v>
      </c>
      <c r="N1581" s="402">
        <v>0.25069999999999998</v>
      </c>
    </row>
    <row r="1582" spans="13:22" ht="10.5" customHeight="1" x14ac:dyDescent="0.2">
      <c r="M1582" s="406">
        <v>41877</v>
      </c>
      <c r="N1582" s="402">
        <v>0.24718000000000001</v>
      </c>
    </row>
    <row r="1583" spans="13:22" ht="10.5" customHeight="1" x14ac:dyDescent="0.2">
      <c r="M1583" s="406">
        <v>41878</v>
      </c>
      <c r="N1583" s="402">
        <v>0.24204999999999999</v>
      </c>
    </row>
    <row r="1584" spans="13:22" ht="10.5" customHeight="1" x14ac:dyDescent="0.2">
      <c r="M1584" s="406">
        <v>41879</v>
      </c>
      <c r="N1584" s="402">
        <v>0.26547999999999999</v>
      </c>
    </row>
    <row r="1585" spans="13:14" ht="10.5" customHeight="1" x14ac:dyDescent="0.2">
      <c r="M1585" s="406">
        <v>41880</v>
      </c>
      <c r="N1585" s="402">
        <v>0.28092</v>
      </c>
    </row>
    <row r="1586" spans="13:14" ht="10.5" customHeight="1" x14ac:dyDescent="0.2">
      <c r="M1586" s="406">
        <v>41883</v>
      </c>
      <c r="N1586" s="402">
        <v>0.28243000000000001</v>
      </c>
    </row>
    <row r="1587" spans="13:14" ht="10.5" customHeight="1" x14ac:dyDescent="0.2">
      <c r="M1587" s="406">
        <v>41884</v>
      </c>
      <c r="N1587" s="402">
        <v>0.28445999999999999</v>
      </c>
    </row>
    <row r="1588" spans="13:14" ht="10.5" customHeight="1" x14ac:dyDescent="0.2">
      <c r="M1588" s="406">
        <v>41885</v>
      </c>
      <c r="N1588" s="402">
        <v>0.30307000000000001</v>
      </c>
    </row>
    <row r="1589" spans="13:14" ht="10.5" customHeight="1" x14ac:dyDescent="0.2">
      <c r="M1589" s="406">
        <v>41886</v>
      </c>
      <c r="N1589" s="402">
        <v>0.30537999999999998</v>
      </c>
    </row>
    <row r="1590" spans="13:14" ht="10.5" customHeight="1" x14ac:dyDescent="0.2">
      <c r="M1590" s="406">
        <v>41887</v>
      </c>
      <c r="N1590" s="402">
        <v>0.28976000000000002</v>
      </c>
    </row>
    <row r="1591" spans="13:14" ht="10.5" customHeight="1" x14ac:dyDescent="0.2">
      <c r="M1591" s="406">
        <v>41890</v>
      </c>
      <c r="N1591" s="402">
        <v>0.29952000000000001</v>
      </c>
    </row>
    <row r="1592" spans="13:14" ht="10.5" customHeight="1" x14ac:dyDescent="0.2">
      <c r="M1592" s="406">
        <v>41891</v>
      </c>
      <c r="N1592" s="402">
        <v>0.30709999999999998</v>
      </c>
    </row>
    <row r="1593" spans="13:14" ht="10.5" customHeight="1" x14ac:dyDescent="0.2">
      <c r="M1593" s="406">
        <v>41892</v>
      </c>
      <c r="N1593" s="402">
        <v>0.31584000000000001</v>
      </c>
    </row>
    <row r="1594" spans="13:14" ht="10.5" customHeight="1" x14ac:dyDescent="0.2">
      <c r="M1594" s="406">
        <v>41893</v>
      </c>
      <c r="N1594" s="402">
        <v>0.31508999999999998</v>
      </c>
    </row>
    <row r="1595" spans="13:14" ht="10.5" customHeight="1" x14ac:dyDescent="0.2">
      <c r="M1595" s="406">
        <v>41894</v>
      </c>
      <c r="N1595" s="402">
        <v>0.32147999999999999</v>
      </c>
    </row>
    <row r="1596" spans="13:14" ht="10.5" customHeight="1" x14ac:dyDescent="0.2">
      <c r="M1596" s="406">
        <v>41897</v>
      </c>
      <c r="N1596" s="402">
        <v>0.33814</v>
      </c>
    </row>
    <row r="1597" spans="13:14" ht="10.5" customHeight="1" x14ac:dyDescent="0.2">
      <c r="M1597" s="406">
        <v>41898</v>
      </c>
      <c r="N1597" s="402">
        <v>0.34793000000000002</v>
      </c>
    </row>
    <row r="1598" spans="13:14" ht="10.5" customHeight="1" x14ac:dyDescent="0.2">
      <c r="M1598" s="406">
        <v>41899</v>
      </c>
      <c r="N1598" s="402">
        <v>0.35846</v>
      </c>
    </row>
    <row r="1599" spans="13:14" ht="10.5" customHeight="1" x14ac:dyDescent="0.2">
      <c r="M1599" s="406">
        <v>41900</v>
      </c>
      <c r="N1599" s="402">
        <v>0.35722999999999999</v>
      </c>
    </row>
    <row r="1600" spans="13:14" ht="10.5" customHeight="1" x14ac:dyDescent="0.2">
      <c r="M1600" s="406">
        <v>41901</v>
      </c>
      <c r="N1600" s="402">
        <v>0.35849999999999999</v>
      </c>
    </row>
    <row r="1601" spans="13:14" ht="10.5" customHeight="1" x14ac:dyDescent="0.2">
      <c r="M1601" s="406">
        <v>41904</v>
      </c>
      <c r="N1601" s="402">
        <v>0.37140000000000001</v>
      </c>
    </row>
    <row r="1602" spans="13:14" ht="10.5" customHeight="1" x14ac:dyDescent="0.2">
      <c r="M1602" s="406">
        <v>41905</v>
      </c>
      <c r="N1602" s="402">
        <v>0.37863999999999998</v>
      </c>
    </row>
    <row r="1603" spans="13:14" ht="10.5" customHeight="1" x14ac:dyDescent="0.2">
      <c r="M1603" s="406">
        <v>41906</v>
      </c>
      <c r="N1603" s="402">
        <v>0.36236000000000002</v>
      </c>
    </row>
    <row r="1604" spans="13:14" ht="10.5" customHeight="1" x14ac:dyDescent="0.2">
      <c r="M1604" s="406">
        <v>41907</v>
      </c>
      <c r="N1604" s="402">
        <v>0.34919</v>
      </c>
    </row>
    <row r="1605" spans="13:14" ht="10.5" customHeight="1" x14ac:dyDescent="0.2">
      <c r="M1605" s="406">
        <v>41908</v>
      </c>
      <c r="N1605" s="402">
        <v>0.36160999999999999</v>
      </c>
    </row>
    <row r="1606" spans="13:14" ht="10.5" customHeight="1" x14ac:dyDescent="0.2">
      <c r="M1606" s="406">
        <v>41911</v>
      </c>
      <c r="N1606" s="402">
        <v>0.38623000000000002</v>
      </c>
    </row>
    <row r="1607" spans="13:14" ht="10.5" customHeight="1" x14ac:dyDescent="0.2">
      <c r="M1607" s="406">
        <v>41912</v>
      </c>
      <c r="N1607" s="402">
        <v>0.37901000000000001</v>
      </c>
    </row>
    <row r="1608" spans="13:14" ht="10.5" customHeight="1" x14ac:dyDescent="0.2">
      <c r="M1608" s="406">
        <v>41913</v>
      </c>
      <c r="N1608" s="402">
        <v>0.36747999999999997</v>
      </c>
    </row>
    <row r="1609" spans="13:14" ht="10.5" customHeight="1" x14ac:dyDescent="0.2">
      <c r="M1609" s="406">
        <v>41914</v>
      </c>
      <c r="N1609" s="402">
        <v>0.37348999999999999</v>
      </c>
    </row>
    <row r="1610" spans="13:14" ht="10.5" customHeight="1" x14ac:dyDescent="0.2">
      <c r="M1610" s="406">
        <v>41915</v>
      </c>
      <c r="N1610" s="402">
        <v>0.37062</v>
      </c>
    </row>
    <row r="1611" spans="13:14" ht="10.5" customHeight="1" x14ac:dyDescent="0.2">
      <c r="M1611" s="406">
        <v>41918</v>
      </c>
      <c r="N1611" s="402">
        <v>0.37111</v>
      </c>
    </row>
    <row r="1612" spans="13:14" ht="10.5" customHeight="1" x14ac:dyDescent="0.2">
      <c r="M1612" s="406">
        <v>41919</v>
      </c>
      <c r="N1612" s="402">
        <v>0.37358999999999998</v>
      </c>
    </row>
    <row r="1613" spans="13:14" ht="10.5" customHeight="1" x14ac:dyDescent="0.2">
      <c r="M1613" s="406">
        <v>41920</v>
      </c>
      <c r="N1613" s="402">
        <v>0.36629</v>
      </c>
    </row>
    <row r="1614" spans="13:14" ht="10.5" customHeight="1" x14ac:dyDescent="0.2">
      <c r="M1614" s="406">
        <v>41921</v>
      </c>
      <c r="N1614" s="402">
        <v>0.35006999999999999</v>
      </c>
    </row>
    <row r="1615" spans="13:14" ht="10.5" customHeight="1" x14ac:dyDescent="0.2">
      <c r="M1615" s="406">
        <v>41922</v>
      </c>
      <c r="N1615" s="402">
        <v>0.36818000000000001</v>
      </c>
    </row>
    <row r="1616" spans="13:14" ht="10.5" customHeight="1" x14ac:dyDescent="0.2">
      <c r="M1616" s="406">
        <v>41925</v>
      </c>
      <c r="N1616" s="402">
        <v>0.36131000000000002</v>
      </c>
    </row>
    <row r="1617" spans="13:14" ht="10.5" customHeight="1" x14ac:dyDescent="0.2">
      <c r="M1617" s="406">
        <v>41926</v>
      </c>
      <c r="N1617" s="402">
        <v>0.35097</v>
      </c>
    </row>
    <row r="1618" spans="13:14" ht="10.5" customHeight="1" x14ac:dyDescent="0.2">
      <c r="M1618" s="406">
        <v>41927</v>
      </c>
      <c r="N1618" s="402">
        <v>0.32849</v>
      </c>
    </row>
    <row r="1619" spans="13:14" ht="10.5" customHeight="1" x14ac:dyDescent="0.2">
      <c r="M1619" s="406">
        <v>41928</v>
      </c>
      <c r="N1619" s="402">
        <v>0.33306000000000002</v>
      </c>
    </row>
    <row r="1620" spans="13:14" ht="10.5" customHeight="1" x14ac:dyDescent="0.2">
      <c r="M1620" s="406">
        <v>41929</v>
      </c>
      <c r="N1620" s="402">
        <v>0.32943</v>
      </c>
    </row>
    <row r="1621" spans="13:14" ht="10.5" customHeight="1" x14ac:dyDescent="0.2">
      <c r="M1621" s="406">
        <v>41932</v>
      </c>
      <c r="N1621" s="402">
        <v>0.33745000000000003</v>
      </c>
    </row>
    <row r="1622" spans="13:14" ht="10.5" customHeight="1" x14ac:dyDescent="0.2">
      <c r="M1622" s="406">
        <v>41933</v>
      </c>
      <c r="N1622" s="402">
        <v>0.32996999999999999</v>
      </c>
    </row>
    <row r="1623" spans="13:14" ht="10.5" customHeight="1" x14ac:dyDescent="0.2">
      <c r="M1623" s="406">
        <v>41934</v>
      </c>
      <c r="N1623" s="402">
        <v>0.32289000000000001</v>
      </c>
    </row>
    <row r="1624" spans="13:14" ht="10.5" customHeight="1" x14ac:dyDescent="0.2">
      <c r="M1624" s="406">
        <v>41935</v>
      </c>
      <c r="N1624" s="402">
        <v>0.31842999999999999</v>
      </c>
    </row>
    <row r="1625" spans="13:14" ht="10.5" customHeight="1" x14ac:dyDescent="0.2">
      <c r="M1625" s="406">
        <v>41936</v>
      </c>
      <c r="N1625" s="402">
        <v>0.32003999999999999</v>
      </c>
    </row>
    <row r="1626" spans="13:14" ht="10.5" customHeight="1" x14ac:dyDescent="0.2">
      <c r="M1626" s="406">
        <v>41939</v>
      </c>
      <c r="N1626" s="402">
        <v>0.31620999999999999</v>
      </c>
    </row>
    <row r="1627" spans="13:14" ht="10.5" customHeight="1" x14ac:dyDescent="0.2">
      <c r="M1627" s="406">
        <v>41940</v>
      </c>
      <c r="N1627" s="402">
        <v>0.31435999999999997</v>
      </c>
    </row>
    <row r="1628" spans="13:14" ht="10.5" customHeight="1" x14ac:dyDescent="0.2">
      <c r="M1628" s="406">
        <v>41941</v>
      </c>
      <c r="N1628" s="402">
        <v>0.32232</v>
      </c>
    </row>
    <row r="1629" spans="13:14" ht="10.5" customHeight="1" x14ac:dyDescent="0.2">
      <c r="M1629" s="406">
        <v>41942</v>
      </c>
      <c r="N1629" s="402">
        <v>0.31752999999999998</v>
      </c>
    </row>
    <row r="1630" spans="13:14" ht="10.5" customHeight="1" x14ac:dyDescent="0.2">
      <c r="M1630" s="406">
        <v>41943</v>
      </c>
      <c r="N1630" s="402">
        <v>0.31636999999999998</v>
      </c>
    </row>
    <row r="1631" spans="13:14" ht="10.5" customHeight="1" x14ac:dyDescent="0.2">
      <c r="M1631" s="406">
        <v>41946</v>
      </c>
      <c r="N1631" s="402">
        <v>0.30645</v>
      </c>
    </row>
    <row r="1632" spans="13:14" ht="10.5" customHeight="1" x14ac:dyDescent="0.2">
      <c r="M1632" s="406">
        <v>41947</v>
      </c>
      <c r="N1632" s="402">
        <v>0.31714999999999999</v>
      </c>
    </row>
    <row r="1633" spans="13:14" ht="10.5" customHeight="1" x14ac:dyDescent="0.2">
      <c r="M1633" s="406">
        <v>41948</v>
      </c>
      <c r="N1633" s="402">
        <v>0.32061000000000001</v>
      </c>
    </row>
    <row r="1634" spans="13:14" ht="10.5" customHeight="1" x14ac:dyDescent="0.2">
      <c r="M1634" s="406">
        <v>41949</v>
      </c>
      <c r="N1634" s="402">
        <v>0.31716</v>
      </c>
    </row>
    <row r="1635" spans="13:14" ht="10.5" customHeight="1" x14ac:dyDescent="0.2">
      <c r="M1635" s="406">
        <v>41950</v>
      </c>
      <c r="N1635" s="402">
        <v>0.31969999999999998</v>
      </c>
    </row>
    <row r="1636" spans="13:14" ht="10.5" customHeight="1" x14ac:dyDescent="0.2">
      <c r="M1636" s="406">
        <v>41953</v>
      </c>
      <c r="N1636" s="402">
        <v>0.31</v>
      </c>
    </row>
    <row r="1637" spans="13:14" ht="10.5" customHeight="1" x14ac:dyDescent="0.2">
      <c r="M1637" s="406">
        <v>41954</v>
      </c>
      <c r="N1637" s="402">
        <v>0.31385999999999997</v>
      </c>
    </row>
    <row r="1638" spans="13:14" ht="10.5" customHeight="1" x14ac:dyDescent="0.2">
      <c r="M1638" s="406">
        <v>41955</v>
      </c>
      <c r="N1638" s="402">
        <v>0.33593000000000001</v>
      </c>
    </row>
    <row r="1639" spans="13:14" ht="10.5" customHeight="1" x14ac:dyDescent="0.2">
      <c r="M1639" s="406">
        <v>41956</v>
      </c>
      <c r="N1639" s="402">
        <v>0.36324000000000001</v>
      </c>
    </row>
    <row r="1640" spans="13:14" ht="10.5" customHeight="1" x14ac:dyDescent="0.2">
      <c r="M1640" s="406">
        <v>41957</v>
      </c>
      <c r="N1640" s="402">
        <v>0.36130000000000001</v>
      </c>
    </row>
    <row r="1641" spans="13:14" ht="10.5" customHeight="1" x14ac:dyDescent="0.2">
      <c r="M1641" s="406">
        <v>41960</v>
      </c>
      <c r="N1641" s="402">
        <v>0.37031999999999998</v>
      </c>
    </row>
    <row r="1642" spans="13:14" ht="10.5" customHeight="1" x14ac:dyDescent="0.2">
      <c r="M1642" s="406">
        <v>41961</v>
      </c>
      <c r="N1642" s="402">
        <v>0.38024999999999998</v>
      </c>
    </row>
    <row r="1643" spans="13:14" ht="10.5" customHeight="1" x14ac:dyDescent="0.2">
      <c r="M1643" s="406">
        <v>41962</v>
      </c>
      <c r="N1643" s="402">
        <v>0.39911000000000002</v>
      </c>
    </row>
    <row r="1644" spans="13:14" ht="10.5" customHeight="1" x14ac:dyDescent="0.2">
      <c r="M1644" s="406">
        <v>41963</v>
      </c>
      <c r="N1644" s="402">
        <v>0.39256000000000002</v>
      </c>
    </row>
    <row r="1645" spans="13:14" ht="10.5" customHeight="1" x14ac:dyDescent="0.2">
      <c r="M1645" s="406">
        <v>41964</v>
      </c>
      <c r="N1645" s="402">
        <v>0.38867000000000002</v>
      </c>
    </row>
    <row r="1646" spans="13:14" ht="10.5" customHeight="1" x14ac:dyDescent="0.2">
      <c r="M1646" s="406">
        <v>41967</v>
      </c>
      <c r="N1646" s="402">
        <v>0.39316000000000001</v>
      </c>
    </row>
    <row r="1647" spans="13:14" ht="10.5" customHeight="1" x14ac:dyDescent="0.2">
      <c r="M1647" s="406">
        <v>41968</v>
      </c>
      <c r="N1647" s="402">
        <v>0.39082</v>
      </c>
    </row>
    <row r="1648" spans="13:14" ht="10.5" customHeight="1" x14ac:dyDescent="0.2">
      <c r="M1648" s="406">
        <v>41969</v>
      </c>
      <c r="N1648" s="402">
        <v>0.40782000000000002</v>
      </c>
    </row>
    <row r="1649" spans="13:14" ht="10.5" customHeight="1" x14ac:dyDescent="0.2">
      <c r="M1649" s="406">
        <v>41970</v>
      </c>
      <c r="N1649" s="402">
        <v>0.41416999999999998</v>
      </c>
    </row>
    <row r="1650" spans="13:14" ht="10.5" customHeight="1" x14ac:dyDescent="0.2">
      <c r="M1650" s="406">
        <v>41971</v>
      </c>
      <c r="N1650" s="402">
        <v>0.42924000000000001</v>
      </c>
    </row>
    <row r="1651" spans="13:14" ht="10.5" customHeight="1" x14ac:dyDescent="0.2">
      <c r="M1651" s="406">
        <v>41974</v>
      </c>
      <c r="N1651" s="402">
        <v>0.44025999999999998</v>
      </c>
    </row>
    <row r="1652" spans="13:14" ht="10.5" customHeight="1" x14ac:dyDescent="0.2">
      <c r="M1652" s="406">
        <v>41975</v>
      </c>
      <c r="N1652" s="402">
        <v>0.45340000000000003</v>
      </c>
    </row>
    <row r="1653" spans="13:14" ht="10.5" customHeight="1" x14ac:dyDescent="0.2">
      <c r="M1653" s="406">
        <v>41976</v>
      </c>
      <c r="N1653" s="402">
        <v>0.45932000000000001</v>
      </c>
    </row>
    <row r="1654" spans="13:14" ht="10.5" customHeight="1" x14ac:dyDescent="0.2">
      <c r="M1654" s="406">
        <v>41977</v>
      </c>
      <c r="N1654" s="402">
        <v>0.44863999999999998</v>
      </c>
    </row>
    <row r="1655" spans="13:14" ht="10.5" customHeight="1" x14ac:dyDescent="0.2">
      <c r="M1655" s="406">
        <v>41978</v>
      </c>
      <c r="N1655" s="402">
        <v>0.46950999999999998</v>
      </c>
    </row>
    <row r="1656" spans="13:14" ht="10.5" customHeight="1" x14ac:dyDescent="0.2">
      <c r="M1656" s="406">
        <v>41981</v>
      </c>
      <c r="N1656" s="402">
        <v>0.47452</v>
      </c>
    </row>
    <row r="1657" spans="13:14" ht="10.5" customHeight="1" x14ac:dyDescent="0.2">
      <c r="M1657" s="406">
        <v>41982</v>
      </c>
      <c r="N1657" s="402">
        <v>0.47040999999999999</v>
      </c>
    </row>
    <row r="1658" spans="13:14" ht="10.5" customHeight="1" x14ac:dyDescent="0.2">
      <c r="M1658" s="406">
        <v>41983</v>
      </c>
      <c r="N1658" s="402">
        <v>0.49445</v>
      </c>
    </row>
    <row r="1659" spans="13:14" ht="10.5" customHeight="1" x14ac:dyDescent="0.2">
      <c r="M1659" s="406">
        <v>41984</v>
      </c>
      <c r="N1659" s="402">
        <v>0.48859000000000002</v>
      </c>
    </row>
    <row r="1660" spans="13:14" ht="10.5" customHeight="1" x14ac:dyDescent="0.2">
      <c r="M1660" s="406">
        <v>41985</v>
      </c>
      <c r="N1660" s="402">
        <v>0.49990000000000001</v>
      </c>
    </row>
    <row r="1661" spans="13:14" ht="10.5" customHeight="1" x14ac:dyDescent="0.2">
      <c r="M1661" s="406">
        <v>41988</v>
      </c>
      <c r="N1661" s="402">
        <v>0.52200999999999997</v>
      </c>
    </row>
    <row r="1662" spans="13:14" ht="10.5" customHeight="1" x14ac:dyDescent="0.2">
      <c r="M1662" s="406">
        <v>41989</v>
      </c>
      <c r="N1662" s="402">
        <v>0.56027000000000005</v>
      </c>
    </row>
    <row r="1663" spans="13:14" ht="10.5" customHeight="1" x14ac:dyDescent="0.2">
      <c r="M1663" s="406">
        <v>41990</v>
      </c>
      <c r="N1663" s="402">
        <v>0.53200000000000003</v>
      </c>
    </row>
    <row r="1664" spans="13:14" ht="10.5" customHeight="1" x14ac:dyDescent="0.2">
      <c r="M1664" s="406">
        <v>41991</v>
      </c>
      <c r="N1664" s="402">
        <v>0.53285000000000005</v>
      </c>
    </row>
    <row r="1665" spans="13:14" ht="10.5" customHeight="1" x14ac:dyDescent="0.2">
      <c r="M1665" s="406">
        <v>41992</v>
      </c>
      <c r="N1665" s="402">
        <v>0.53910999999999998</v>
      </c>
    </row>
    <row r="1666" spans="13:14" ht="10.5" customHeight="1" x14ac:dyDescent="0.2">
      <c r="M1666" s="406">
        <v>41995</v>
      </c>
      <c r="N1666" s="402">
        <v>0.51993</v>
      </c>
    </row>
    <row r="1667" spans="13:14" ht="10.5" customHeight="1" x14ac:dyDescent="0.2">
      <c r="M1667" s="406">
        <v>41996</v>
      </c>
      <c r="N1667" s="402">
        <v>0.54644000000000004</v>
      </c>
    </row>
    <row r="1668" spans="13:14" ht="10.5" customHeight="1" x14ac:dyDescent="0.2">
      <c r="M1668" s="406">
        <v>41997</v>
      </c>
      <c r="N1668" s="402">
        <v>0.54000999999999999</v>
      </c>
    </row>
    <row r="1669" spans="13:14" ht="10.5" customHeight="1" x14ac:dyDescent="0.2">
      <c r="M1669" s="406">
        <v>41998</v>
      </c>
      <c r="N1669" s="402">
        <v>0.53593000000000002</v>
      </c>
    </row>
    <row r="1670" spans="13:14" ht="10.5" customHeight="1" x14ac:dyDescent="0.2">
      <c r="M1670" s="406">
        <v>41999</v>
      </c>
      <c r="N1670" s="402">
        <v>0.51243000000000005</v>
      </c>
    </row>
    <row r="1671" spans="13:14" ht="10.5" customHeight="1" x14ac:dyDescent="0.2">
      <c r="M1671" s="406">
        <v>42002</v>
      </c>
      <c r="N1671" s="402">
        <v>0.53917000000000004</v>
      </c>
    </row>
    <row r="1672" spans="13:14" ht="10.5" customHeight="1" x14ac:dyDescent="0.2">
      <c r="M1672" s="406">
        <v>42003</v>
      </c>
      <c r="N1672" s="402">
        <v>0.56037000000000003</v>
      </c>
    </row>
    <row r="1673" spans="13:14" ht="10.5" customHeight="1" x14ac:dyDescent="0.2">
      <c r="M1673" s="406">
        <v>42009</v>
      </c>
      <c r="N1673" s="402">
        <v>0.52263000000000004</v>
      </c>
    </row>
    <row r="1674" spans="13:14" ht="10.5" customHeight="1" x14ac:dyDescent="0.2">
      <c r="M1674" s="406">
        <v>42010</v>
      </c>
      <c r="N1674" s="402">
        <v>0.54662999999999995</v>
      </c>
    </row>
    <row r="1675" spans="13:14" ht="10.5" customHeight="1" x14ac:dyDescent="0.2">
      <c r="M1675" s="406">
        <v>42012</v>
      </c>
      <c r="N1675" s="402">
        <v>0.52024999999999999</v>
      </c>
    </row>
    <row r="1676" spans="13:14" ht="10.5" customHeight="1" x14ac:dyDescent="0.2">
      <c r="M1676" s="406">
        <v>42013</v>
      </c>
      <c r="N1676" s="402">
        <v>0.52154</v>
      </c>
    </row>
    <row r="1677" spans="13:14" ht="10.5" customHeight="1" x14ac:dyDescent="0.2">
      <c r="M1677" s="406">
        <v>42016</v>
      </c>
      <c r="N1677" s="402">
        <v>0.54047000000000001</v>
      </c>
    </row>
    <row r="1678" spans="13:14" ht="10.5" customHeight="1" x14ac:dyDescent="0.2">
      <c r="M1678" s="406">
        <v>42017</v>
      </c>
      <c r="N1678" s="402">
        <v>0.54629000000000005</v>
      </c>
    </row>
    <row r="1679" spans="13:14" ht="10.5" customHeight="1" x14ac:dyDescent="0.2">
      <c r="M1679" s="406">
        <v>42018</v>
      </c>
      <c r="N1679" s="402">
        <v>0.54103999999999997</v>
      </c>
    </row>
    <row r="1680" spans="13:14" ht="10.5" customHeight="1" x14ac:dyDescent="0.2">
      <c r="M1680" s="406">
        <v>42019</v>
      </c>
      <c r="N1680" s="402">
        <v>0.55620999999999998</v>
      </c>
    </row>
    <row r="1681" spans="13:14" ht="10.5" customHeight="1" x14ac:dyDescent="0.2">
      <c r="M1681" s="406">
        <v>42020</v>
      </c>
      <c r="N1681" s="402">
        <v>0.55528</v>
      </c>
    </row>
    <row r="1682" spans="13:14" ht="10.5" customHeight="1" x14ac:dyDescent="0.2">
      <c r="M1682" s="406">
        <v>42023</v>
      </c>
      <c r="N1682" s="402">
        <v>0.53652999999999995</v>
      </c>
    </row>
    <row r="1683" spans="13:14" ht="10.5" customHeight="1" x14ac:dyDescent="0.2">
      <c r="M1683" s="406">
        <v>42024</v>
      </c>
      <c r="N1683" s="402">
        <v>0.54051000000000005</v>
      </c>
    </row>
    <row r="1684" spans="13:14" ht="10.5" customHeight="1" x14ac:dyDescent="0.2">
      <c r="M1684" s="406">
        <v>42025</v>
      </c>
      <c r="N1684" s="402">
        <v>0.55820000000000003</v>
      </c>
    </row>
    <row r="1685" spans="13:14" ht="10.5" customHeight="1" x14ac:dyDescent="0.2">
      <c r="M1685" s="406">
        <v>42026</v>
      </c>
      <c r="N1685" s="402">
        <v>0.57506999999999997</v>
      </c>
    </row>
    <row r="1686" spans="13:14" ht="10.5" customHeight="1" x14ac:dyDescent="0.2">
      <c r="M1686" s="406">
        <v>42027</v>
      </c>
      <c r="N1686" s="402">
        <v>0.56633</v>
      </c>
    </row>
    <row r="1687" spans="13:14" ht="10.5" customHeight="1" x14ac:dyDescent="0.2">
      <c r="M1687" s="406">
        <v>42030</v>
      </c>
      <c r="N1687" s="402">
        <v>0.56340999999999997</v>
      </c>
    </row>
    <row r="1688" spans="13:14" ht="10.5" customHeight="1" x14ac:dyDescent="0.2">
      <c r="M1688" s="406">
        <v>42031</v>
      </c>
      <c r="N1688" s="402">
        <v>0.57313000000000003</v>
      </c>
    </row>
    <row r="1689" spans="13:14" ht="10.5" customHeight="1" x14ac:dyDescent="0.2">
      <c r="M1689" s="406">
        <v>42032</v>
      </c>
      <c r="N1689" s="402">
        <v>0.58362999999999998</v>
      </c>
    </row>
    <row r="1690" spans="13:14" ht="10.5" customHeight="1" x14ac:dyDescent="0.2">
      <c r="M1690" s="406">
        <v>42033</v>
      </c>
      <c r="N1690" s="402">
        <v>0.60799999999999998</v>
      </c>
    </row>
    <row r="1691" spans="13:14" ht="10.5" customHeight="1" x14ac:dyDescent="0.2">
      <c r="M1691" s="406">
        <v>42034</v>
      </c>
      <c r="N1691" s="402">
        <v>0.61343000000000003</v>
      </c>
    </row>
    <row r="1692" spans="13:14" ht="10.5" customHeight="1" x14ac:dyDescent="0.2">
      <c r="M1692" s="406">
        <v>42037</v>
      </c>
      <c r="N1692" s="402">
        <v>0.62472000000000005</v>
      </c>
    </row>
    <row r="1693" spans="13:14" ht="10.5" customHeight="1" x14ac:dyDescent="0.2">
      <c r="M1693" s="406">
        <v>42038</v>
      </c>
      <c r="N1693" s="402">
        <v>0.63127</v>
      </c>
    </row>
    <row r="1694" spans="13:14" ht="10.5" customHeight="1" x14ac:dyDescent="0.2">
      <c r="M1694" s="406">
        <v>42039</v>
      </c>
      <c r="N1694" s="402">
        <v>0.62675999999999998</v>
      </c>
    </row>
    <row r="1695" spans="13:14" ht="10.5" customHeight="1" x14ac:dyDescent="0.2">
      <c r="M1695" s="406">
        <v>42040</v>
      </c>
      <c r="N1695" s="402">
        <v>0.67223999999999995</v>
      </c>
    </row>
    <row r="1696" spans="13:14" ht="10.5" customHeight="1" x14ac:dyDescent="0.2">
      <c r="M1696" s="406">
        <v>42041</v>
      </c>
      <c r="N1696" s="402">
        <v>0.68654000000000004</v>
      </c>
    </row>
    <row r="1697" spans="13:22" ht="10.5" customHeight="1" x14ac:dyDescent="0.2">
      <c r="M1697" s="406">
        <v>42044</v>
      </c>
      <c r="N1697" s="402">
        <v>0.75956000000000001</v>
      </c>
    </row>
    <row r="1698" spans="13:22" ht="10.5" customHeight="1" x14ac:dyDescent="0.2">
      <c r="M1698" s="406">
        <v>42045</v>
      </c>
      <c r="N1698" s="402">
        <v>0.70472999999999997</v>
      </c>
    </row>
    <row r="1699" spans="13:22" ht="10.5" customHeight="1" x14ac:dyDescent="0.2">
      <c r="M1699" s="406">
        <v>42046</v>
      </c>
      <c r="N1699" s="402">
        <v>0.75914000000000004</v>
      </c>
      <c r="U1699" s="407"/>
      <c r="V1699" s="407"/>
    </row>
    <row r="1700" spans="13:22" ht="10.5" customHeight="1" x14ac:dyDescent="0.2">
      <c r="M1700" s="406">
        <v>42047</v>
      </c>
      <c r="N1700" s="402">
        <v>0.70086999999999999</v>
      </c>
    </row>
    <row r="1701" spans="13:22" ht="10.5" customHeight="1" x14ac:dyDescent="0.2">
      <c r="M1701" s="406">
        <v>42048</v>
      </c>
      <c r="N1701" s="402">
        <v>0.69071000000000005</v>
      </c>
    </row>
    <row r="1702" spans="13:22" ht="10.5" customHeight="1" x14ac:dyDescent="0.2">
      <c r="M1702" s="406">
        <v>42051</v>
      </c>
      <c r="N1702" s="402">
        <v>0.71538999999999997</v>
      </c>
    </row>
    <row r="1703" spans="13:22" ht="10.5" customHeight="1" x14ac:dyDescent="0.2">
      <c r="M1703" s="406">
        <v>42052</v>
      </c>
      <c r="N1703" s="402">
        <v>0.71719999999999995</v>
      </c>
    </row>
    <row r="1704" spans="13:22" ht="10.5" customHeight="1" x14ac:dyDescent="0.2">
      <c r="M1704" s="406">
        <v>42053</v>
      </c>
      <c r="N1704" s="402">
        <v>0.78741000000000005</v>
      </c>
    </row>
    <row r="1705" spans="13:22" ht="10.5" customHeight="1" x14ac:dyDescent="0.2">
      <c r="M1705" s="406">
        <v>42054</v>
      </c>
      <c r="N1705" s="402">
        <v>0.80083000000000004</v>
      </c>
    </row>
    <row r="1706" spans="13:22" ht="10.5" customHeight="1" x14ac:dyDescent="0.2">
      <c r="M1706" s="406">
        <v>42055</v>
      </c>
      <c r="N1706" s="402">
        <v>0.80449000000000004</v>
      </c>
    </row>
    <row r="1707" spans="13:22" ht="10.5" customHeight="1" x14ac:dyDescent="0.2">
      <c r="M1707" s="406">
        <v>42058</v>
      </c>
      <c r="N1707" s="402">
        <v>0.82421</v>
      </c>
    </row>
    <row r="1708" spans="13:22" ht="10.5" customHeight="1" x14ac:dyDescent="0.2">
      <c r="M1708" s="406">
        <v>42059</v>
      </c>
      <c r="N1708" s="402">
        <v>0.80891999999999997</v>
      </c>
    </row>
    <row r="1709" spans="13:22" ht="10.5" customHeight="1" x14ac:dyDescent="0.2">
      <c r="M1709" s="406">
        <v>42060</v>
      </c>
      <c r="N1709" s="402">
        <v>0.87021999999999999</v>
      </c>
    </row>
    <row r="1710" spans="13:22" ht="10.5" customHeight="1" x14ac:dyDescent="0.2">
      <c r="M1710" s="406">
        <v>42061</v>
      </c>
      <c r="N1710" s="402">
        <v>0.82374000000000003</v>
      </c>
    </row>
    <row r="1711" spans="13:22" ht="10.5" customHeight="1" x14ac:dyDescent="0.2">
      <c r="M1711" s="406">
        <v>42062</v>
      </c>
      <c r="N1711" s="402">
        <v>0.83803000000000005</v>
      </c>
    </row>
    <row r="1712" spans="13:22" ht="10.5" customHeight="1" x14ac:dyDescent="0.2">
      <c r="M1712" s="406">
        <v>42065</v>
      </c>
      <c r="N1712" s="402">
        <v>0.82801000000000002</v>
      </c>
      <c r="U1712" s="407"/>
    </row>
    <row r="1713" spans="13:22" ht="10.5" customHeight="1" x14ac:dyDescent="0.2">
      <c r="M1713" s="406">
        <v>42066</v>
      </c>
      <c r="N1713" s="402">
        <v>0.82848999999999995</v>
      </c>
    </row>
    <row r="1714" spans="13:22" ht="10.5" customHeight="1" x14ac:dyDescent="0.2">
      <c r="M1714" s="406">
        <v>42067</v>
      </c>
      <c r="N1714" s="402">
        <v>0.81889000000000001</v>
      </c>
    </row>
    <row r="1715" spans="13:22" ht="10.5" customHeight="1" x14ac:dyDescent="0.2">
      <c r="M1715" s="406">
        <v>42068</v>
      </c>
      <c r="N1715" s="402">
        <v>0.80720000000000003</v>
      </c>
      <c r="V1715" s="407"/>
    </row>
    <row r="1716" spans="13:22" ht="10.5" customHeight="1" x14ac:dyDescent="0.2">
      <c r="M1716" s="406">
        <v>42069</v>
      </c>
      <c r="N1716" s="402">
        <v>0.81391999999999998</v>
      </c>
    </row>
    <row r="1717" spans="13:22" ht="10.5" customHeight="1" x14ac:dyDescent="0.2">
      <c r="M1717" s="406">
        <v>42073</v>
      </c>
      <c r="N1717" s="402">
        <v>0.80266000000000004</v>
      </c>
    </row>
    <row r="1718" spans="13:22" ht="10.5" customHeight="1" x14ac:dyDescent="0.2">
      <c r="M1718" s="406">
        <v>42074</v>
      </c>
      <c r="N1718" s="402">
        <v>0.79796999999999996</v>
      </c>
    </row>
    <row r="1719" spans="13:22" ht="10.5" customHeight="1" x14ac:dyDescent="0.2">
      <c r="M1719" s="406">
        <v>42075</v>
      </c>
      <c r="N1719" s="402">
        <v>0.79820999999999998</v>
      </c>
    </row>
    <row r="1720" spans="13:22" ht="10.5" customHeight="1" x14ac:dyDescent="0.2">
      <c r="M1720" s="406">
        <v>42076</v>
      </c>
      <c r="N1720" s="402">
        <v>0.78502000000000005</v>
      </c>
      <c r="V1720" s="407"/>
    </row>
    <row r="1721" spans="13:22" ht="10.5" customHeight="1" x14ac:dyDescent="0.2">
      <c r="M1721" s="406">
        <v>42079</v>
      </c>
      <c r="N1721" s="402">
        <v>0.83343</v>
      </c>
    </row>
    <row r="1722" spans="13:22" ht="10.5" customHeight="1" x14ac:dyDescent="0.2">
      <c r="M1722" s="406">
        <v>42080</v>
      </c>
      <c r="N1722" s="402">
        <v>0.84553999999999996</v>
      </c>
    </row>
    <row r="1723" spans="13:22" ht="10.5" customHeight="1" x14ac:dyDescent="0.2">
      <c r="M1723" s="406">
        <v>42081</v>
      </c>
      <c r="N1723" s="402">
        <v>0.90007999999999999</v>
      </c>
    </row>
    <row r="1724" spans="13:22" ht="10.5" customHeight="1" x14ac:dyDescent="0.2">
      <c r="M1724" s="406">
        <v>42082</v>
      </c>
      <c r="N1724" s="402">
        <v>0.83806000000000003</v>
      </c>
    </row>
    <row r="1725" spans="13:22" ht="10.5" customHeight="1" x14ac:dyDescent="0.2">
      <c r="M1725" s="406">
        <v>42083</v>
      </c>
      <c r="N1725" s="402">
        <v>0.90068000000000004</v>
      </c>
    </row>
    <row r="1726" spans="13:22" ht="10.5" customHeight="1" x14ac:dyDescent="0.2">
      <c r="M1726" s="406">
        <v>42086</v>
      </c>
      <c r="N1726" s="402">
        <v>0.89448000000000005</v>
      </c>
    </row>
    <row r="1727" spans="13:22" ht="10.5" customHeight="1" x14ac:dyDescent="0.2">
      <c r="M1727" s="406">
        <v>42087</v>
      </c>
      <c r="N1727" s="402">
        <v>0.88649</v>
      </c>
    </row>
    <row r="1728" spans="13:22" ht="10.5" customHeight="1" x14ac:dyDescent="0.2">
      <c r="M1728" s="406">
        <v>42088</v>
      </c>
      <c r="N1728" s="402">
        <v>0.85394000000000003</v>
      </c>
    </row>
    <row r="1729" spans="13:14" ht="10.5" customHeight="1" x14ac:dyDescent="0.2">
      <c r="M1729" s="406">
        <v>42089</v>
      </c>
      <c r="N1729" s="402">
        <v>0.83196999999999999</v>
      </c>
    </row>
    <row r="1730" spans="13:14" ht="10.5" customHeight="1" x14ac:dyDescent="0.2">
      <c r="M1730" s="406">
        <v>42090</v>
      </c>
      <c r="N1730" s="402">
        <v>0.85399000000000003</v>
      </c>
    </row>
    <row r="1731" spans="13:14" ht="10.5" customHeight="1" x14ac:dyDescent="0.2">
      <c r="M1731" s="406">
        <v>42093</v>
      </c>
      <c r="N1731" s="402">
        <v>0.84445999999999999</v>
      </c>
    </row>
    <row r="1732" spans="13:14" ht="10.5" customHeight="1" x14ac:dyDescent="0.2">
      <c r="M1732" s="406">
        <v>42094</v>
      </c>
      <c r="N1732" s="402">
        <v>0.85038000000000002</v>
      </c>
    </row>
    <row r="1733" spans="13:14" ht="10.5" customHeight="1" x14ac:dyDescent="0.2">
      <c r="M1733" s="406">
        <v>42095</v>
      </c>
      <c r="N1733" s="402">
        <v>0.88217999999999996</v>
      </c>
    </row>
    <row r="1734" spans="13:14" ht="10.5" customHeight="1" x14ac:dyDescent="0.2">
      <c r="M1734" s="406">
        <v>42096</v>
      </c>
      <c r="N1734" s="402">
        <v>0.88390999999999997</v>
      </c>
    </row>
    <row r="1735" spans="13:14" ht="10.5" customHeight="1" x14ac:dyDescent="0.2">
      <c r="M1735" s="406">
        <v>42097</v>
      </c>
      <c r="N1735" s="402">
        <v>0.90314000000000005</v>
      </c>
    </row>
    <row r="1736" spans="13:14" ht="10.5" customHeight="1" x14ac:dyDescent="0.2">
      <c r="M1736" s="406">
        <v>42100</v>
      </c>
      <c r="N1736" s="402">
        <v>0.90398999999999996</v>
      </c>
    </row>
    <row r="1737" spans="13:14" ht="10.5" customHeight="1" x14ac:dyDescent="0.2">
      <c r="M1737" s="406">
        <v>42101</v>
      </c>
      <c r="N1737" s="402">
        <v>0.88183</v>
      </c>
    </row>
    <row r="1738" spans="13:14" ht="10.5" customHeight="1" x14ac:dyDescent="0.2">
      <c r="M1738" s="406">
        <v>42102</v>
      </c>
      <c r="N1738" s="402">
        <v>0.87677000000000005</v>
      </c>
    </row>
    <row r="1739" spans="13:14" ht="10.5" customHeight="1" x14ac:dyDescent="0.2">
      <c r="M1739" s="406">
        <v>42103</v>
      </c>
      <c r="N1739" s="402">
        <v>0.82948999999999995</v>
      </c>
    </row>
    <row r="1740" spans="13:14" ht="10.5" customHeight="1" x14ac:dyDescent="0.2">
      <c r="M1740" s="406">
        <v>42104</v>
      </c>
      <c r="N1740" s="402">
        <v>0.82399</v>
      </c>
    </row>
    <row r="1741" spans="13:14" ht="10.5" customHeight="1" x14ac:dyDescent="0.2">
      <c r="M1741" s="406">
        <v>42108</v>
      </c>
      <c r="N1741" s="402">
        <v>0.80054999999999998</v>
      </c>
    </row>
    <row r="1742" spans="13:14" ht="10.5" customHeight="1" x14ac:dyDescent="0.2">
      <c r="M1742" s="406">
        <v>42109</v>
      </c>
      <c r="N1742" s="402">
        <v>0.75631000000000004</v>
      </c>
    </row>
    <row r="1743" spans="13:14" ht="10.5" customHeight="1" x14ac:dyDescent="0.2">
      <c r="M1743" s="406">
        <v>42110</v>
      </c>
      <c r="N1743" s="402">
        <v>0.73809000000000002</v>
      </c>
    </row>
    <row r="1744" spans="13:14" ht="10.5" customHeight="1" x14ac:dyDescent="0.2">
      <c r="M1744" s="406">
        <v>42111</v>
      </c>
      <c r="N1744" s="402">
        <v>0.73272000000000004</v>
      </c>
    </row>
    <row r="1745" spans="13:14" ht="10.5" customHeight="1" x14ac:dyDescent="0.2">
      <c r="M1745" s="406">
        <v>42114</v>
      </c>
      <c r="N1745" s="402">
        <v>0.74446999999999997</v>
      </c>
    </row>
    <row r="1746" spans="13:14" ht="10.5" customHeight="1" x14ac:dyDescent="0.2">
      <c r="M1746" s="406">
        <v>42115</v>
      </c>
      <c r="N1746" s="402">
        <v>0.67749000000000004</v>
      </c>
    </row>
    <row r="1747" spans="13:14" ht="10.5" customHeight="1" x14ac:dyDescent="0.2">
      <c r="M1747" s="406">
        <v>42116</v>
      </c>
      <c r="N1747" s="402">
        <v>0.68976999999999999</v>
      </c>
    </row>
    <row r="1748" spans="13:14" ht="10.5" customHeight="1" x14ac:dyDescent="0.2">
      <c r="M1748" s="406">
        <v>42117</v>
      </c>
      <c r="N1748" s="402">
        <v>0.65903</v>
      </c>
    </row>
    <row r="1749" spans="13:14" ht="10.5" customHeight="1" x14ac:dyDescent="0.2">
      <c r="M1749" s="406">
        <v>42118</v>
      </c>
      <c r="N1749" s="402">
        <v>0.68025999999999998</v>
      </c>
    </row>
    <row r="1750" spans="13:14" ht="10.5" customHeight="1" x14ac:dyDescent="0.2">
      <c r="M1750" s="406">
        <v>42121</v>
      </c>
      <c r="N1750" s="402">
        <v>0.66851000000000005</v>
      </c>
    </row>
    <row r="1751" spans="13:14" ht="10.5" customHeight="1" x14ac:dyDescent="0.2">
      <c r="M1751" s="406">
        <v>42122</v>
      </c>
      <c r="N1751" s="402">
        <v>0.65229999999999999</v>
      </c>
    </row>
    <row r="1752" spans="13:14" ht="10.5" customHeight="1" x14ac:dyDescent="0.2">
      <c r="M1752" s="406">
        <v>42123</v>
      </c>
      <c r="N1752" s="402">
        <v>0.64959</v>
      </c>
    </row>
    <row r="1753" spans="13:14" ht="10.5" customHeight="1" x14ac:dyDescent="0.2">
      <c r="M1753" s="406">
        <v>42124</v>
      </c>
      <c r="N1753" s="402">
        <v>0.65769999999999995</v>
      </c>
    </row>
    <row r="1754" spans="13:14" ht="10.5" customHeight="1" x14ac:dyDescent="0.2">
      <c r="M1754" s="406">
        <v>42129</v>
      </c>
      <c r="N1754" s="402">
        <v>0.63268000000000002</v>
      </c>
    </row>
    <row r="1755" spans="13:14" ht="10.5" customHeight="1" x14ac:dyDescent="0.2">
      <c r="M1755" s="406">
        <v>42130</v>
      </c>
      <c r="N1755" s="402">
        <v>0.61573999999999995</v>
      </c>
    </row>
    <row r="1756" spans="13:14" ht="10.5" customHeight="1" x14ac:dyDescent="0.2">
      <c r="M1756" s="406">
        <v>42131</v>
      </c>
      <c r="N1756" s="402">
        <v>0.58694999999999997</v>
      </c>
    </row>
    <row r="1757" spans="13:14" ht="10.5" customHeight="1" x14ac:dyDescent="0.2">
      <c r="M1757" s="406">
        <v>42132</v>
      </c>
      <c r="N1757" s="402">
        <v>0.56750999999999996</v>
      </c>
    </row>
    <row r="1758" spans="13:14" ht="10.5" customHeight="1" x14ac:dyDescent="0.2">
      <c r="M1758" s="406">
        <v>42136</v>
      </c>
      <c r="N1758" s="402">
        <v>0.56496999999999997</v>
      </c>
    </row>
    <row r="1759" spans="13:14" ht="10.5" customHeight="1" x14ac:dyDescent="0.2">
      <c r="M1759" s="406">
        <v>42137</v>
      </c>
      <c r="N1759" s="402">
        <v>0.56982999999999995</v>
      </c>
    </row>
    <row r="1760" spans="13:14" ht="10.5" customHeight="1" x14ac:dyDescent="0.2">
      <c r="M1760" s="406">
        <v>42138</v>
      </c>
      <c r="N1760" s="402">
        <v>0.57410000000000005</v>
      </c>
    </row>
    <row r="1761" spans="13:14" ht="10.5" customHeight="1" x14ac:dyDescent="0.2">
      <c r="M1761" s="406">
        <v>42139</v>
      </c>
      <c r="N1761" s="402">
        <v>0.56513999999999998</v>
      </c>
    </row>
    <row r="1762" spans="13:14" ht="10.5" customHeight="1" x14ac:dyDescent="0.2">
      <c r="M1762" s="406">
        <v>42142</v>
      </c>
      <c r="N1762" s="402">
        <v>0.57211999999999996</v>
      </c>
    </row>
    <row r="1763" spans="13:14" ht="10.5" customHeight="1" x14ac:dyDescent="0.2">
      <c r="M1763" s="406">
        <v>42143</v>
      </c>
      <c r="N1763" s="402">
        <v>0.60931999999999997</v>
      </c>
    </row>
    <row r="1764" spans="13:14" ht="10.5" customHeight="1" x14ac:dyDescent="0.2">
      <c r="M1764" s="406">
        <v>42144</v>
      </c>
      <c r="N1764" s="402">
        <v>0.59631999999999996</v>
      </c>
    </row>
    <row r="1765" spans="13:14" ht="10.5" customHeight="1" x14ac:dyDescent="0.2">
      <c r="M1765" s="406">
        <v>42145</v>
      </c>
      <c r="N1765" s="402">
        <v>0.59248999999999996</v>
      </c>
    </row>
    <row r="1766" spans="13:14" ht="10.5" customHeight="1" x14ac:dyDescent="0.2">
      <c r="M1766" s="406">
        <v>42146</v>
      </c>
      <c r="N1766" s="402">
        <v>0.59175</v>
      </c>
    </row>
    <row r="1767" spans="13:14" ht="10.5" customHeight="1" x14ac:dyDescent="0.2">
      <c r="M1767" s="406">
        <v>42149</v>
      </c>
      <c r="N1767" s="402">
        <v>0.59892999999999996</v>
      </c>
    </row>
    <row r="1768" spans="13:14" ht="10.5" customHeight="1" x14ac:dyDescent="0.2">
      <c r="M1768" s="406">
        <v>42150</v>
      </c>
      <c r="N1768" s="402">
        <v>0.59475</v>
      </c>
    </row>
    <row r="1769" spans="13:14" ht="10.5" customHeight="1" x14ac:dyDescent="0.2">
      <c r="M1769" s="406">
        <v>42151</v>
      </c>
      <c r="N1769" s="402">
        <v>0.60299000000000003</v>
      </c>
    </row>
    <row r="1770" spans="13:14" ht="10.5" customHeight="1" x14ac:dyDescent="0.2">
      <c r="M1770" s="406">
        <v>42152</v>
      </c>
      <c r="N1770" s="402">
        <v>0.57247000000000003</v>
      </c>
    </row>
    <row r="1771" spans="13:14" ht="10.5" customHeight="1" x14ac:dyDescent="0.2">
      <c r="M1771" s="406">
        <v>42153</v>
      </c>
      <c r="N1771" s="402">
        <v>0.55891999999999997</v>
      </c>
    </row>
    <row r="1772" spans="13:14" ht="10.5" customHeight="1" x14ac:dyDescent="0.2">
      <c r="M1772" s="406">
        <v>42157</v>
      </c>
      <c r="N1772" s="402">
        <v>0.55088999999999999</v>
      </c>
    </row>
    <row r="1773" spans="13:14" ht="10.5" customHeight="1" x14ac:dyDescent="0.2">
      <c r="M1773" s="406">
        <v>42158</v>
      </c>
      <c r="N1773" s="402">
        <v>0.5373</v>
      </c>
    </row>
    <row r="1774" spans="13:14" ht="10.5" customHeight="1" x14ac:dyDescent="0.2">
      <c r="M1774" s="406">
        <v>42159</v>
      </c>
      <c r="N1774" s="402">
        <v>0.53207000000000004</v>
      </c>
    </row>
    <row r="1775" spans="13:14" ht="10.5" customHeight="1" x14ac:dyDescent="0.2">
      <c r="M1775" s="406">
        <v>42160</v>
      </c>
      <c r="N1775" s="402">
        <v>0.52453000000000005</v>
      </c>
    </row>
    <row r="1776" spans="13:14" ht="10.5" customHeight="1" x14ac:dyDescent="0.2">
      <c r="M1776" s="406">
        <v>42163</v>
      </c>
      <c r="N1776" s="402">
        <v>0.51010999999999995</v>
      </c>
    </row>
    <row r="1777" spans="13:14" ht="10.5" customHeight="1" x14ac:dyDescent="0.2">
      <c r="M1777" s="406">
        <v>42164</v>
      </c>
      <c r="N1777" s="402">
        <v>0.50410999999999995</v>
      </c>
    </row>
    <row r="1778" spans="13:14" ht="10.5" customHeight="1" x14ac:dyDescent="0.2">
      <c r="M1778" s="406">
        <v>42165</v>
      </c>
      <c r="N1778" s="402">
        <v>0.51341000000000003</v>
      </c>
    </row>
    <row r="1779" spans="13:14" ht="10.5" customHeight="1" x14ac:dyDescent="0.2">
      <c r="M1779" s="406">
        <v>42166</v>
      </c>
      <c r="N1779" s="402">
        <v>0.52309000000000005</v>
      </c>
    </row>
    <row r="1780" spans="13:14" ht="10.5" customHeight="1" x14ac:dyDescent="0.2">
      <c r="M1780" s="406">
        <v>42167</v>
      </c>
      <c r="N1780" s="402">
        <v>0.53625999999999996</v>
      </c>
    </row>
    <row r="1781" spans="13:14" ht="10.5" customHeight="1" x14ac:dyDescent="0.2">
      <c r="M1781" s="406">
        <v>42170</v>
      </c>
      <c r="N1781" s="402">
        <v>0.5444</v>
      </c>
    </row>
    <row r="1782" spans="13:14" ht="10.5" customHeight="1" x14ac:dyDescent="0.2">
      <c r="M1782" s="406">
        <v>42171</v>
      </c>
      <c r="N1782" s="402">
        <v>0.56637000000000004</v>
      </c>
    </row>
    <row r="1783" spans="13:14" ht="10.5" customHeight="1" x14ac:dyDescent="0.2">
      <c r="M1783" s="406">
        <v>42172</v>
      </c>
      <c r="N1783" s="402">
        <v>0.56596000000000002</v>
      </c>
    </row>
    <row r="1784" spans="13:14" ht="10.5" customHeight="1" x14ac:dyDescent="0.2">
      <c r="M1784" s="406">
        <v>42173</v>
      </c>
      <c r="N1784" s="402">
        <v>0.56545000000000001</v>
      </c>
    </row>
    <row r="1785" spans="13:14" ht="10.5" customHeight="1" x14ac:dyDescent="0.2">
      <c r="M1785" s="406">
        <v>42174</v>
      </c>
      <c r="N1785" s="402">
        <v>0.57233999999999996</v>
      </c>
    </row>
    <row r="1786" spans="13:14" ht="10.5" customHeight="1" x14ac:dyDescent="0.2">
      <c r="M1786" s="406">
        <v>42177</v>
      </c>
      <c r="N1786" s="402">
        <v>0.56210000000000004</v>
      </c>
    </row>
    <row r="1787" spans="13:14" ht="10.5" customHeight="1" x14ac:dyDescent="0.2">
      <c r="M1787" s="406">
        <v>42178</v>
      </c>
      <c r="N1787" s="402">
        <v>0.54422999999999999</v>
      </c>
    </row>
    <row r="1788" spans="13:14" ht="10.5" customHeight="1" x14ac:dyDescent="0.2">
      <c r="M1788" s="406">
        <v>42179</v>
      </c>
      <c r="N1788" s="402">
        <v>0.56974999999999998</v>
      </c>
    </row>
    <row r="1789" spans="13:14" ht="10.5" customHeight="1" x14ac:dyDescent="0.2">
      <c r="M1789" s="406">
        <v>42180</v>
      </c>
      <c r="N1789" s="402">
        <v>0.55286000000000002</v>
      </c>
    </row>
    <row r="1790" spans="13:14" ht="10.5" customHeight="1" x14ac:dyDescent="0.2">
      <c r="M1790" s="406">
        <v>42181</v>
      </c>
      <c r="N1790" s="402">
        <v>0.52929000000000004</v>
      </c>
    </row>
    <row r="1791" spans="13:14" ht="10.5" customHeight="1" x14ac:dyDescent="0.2">
      <c r="M1791" s="406">
        <v>42185</v>
      </c>
      <c r="N1791" s="402">
        <v>0.55689999999999995</v>
      </c>
    </row>
    <row r="1792" spans="13:14" ht="10.5" customHeight="1" x14ac:dyDescent="0.2">
      <c r="M1792" s="406">
        <v>42186</v>
      </c>
      <c r="N1792" s="402">
        <v>0.54064999999999996</v>
      </c>
    </row>
    <row r="1793" spans="13:14" ht="10.5" customHeight="1" x14ac:dyDescent="0.2">
      <c r="M1793" s="406">
        <v>42187</v>
      </c>
      <c r="N1793" s="402">
        <v>0.53144000000000002</v>
      </c>
    </row>
    <row r="1794" spans="13:14" ht="10.5" customHeight="1" x14ac:dyDescent="0.2">
      <c r="M1794" s="406">
        <v>42188</v>
      </c>
      <c r="N1794" s="402">
        <v>0.54335</v>
      </c>
    </row>
    <row r="1795" spans="13:14" ht="10.5" customHeight="1" x14ac:dyDescent="0.2">
      <c r="M1795" s="406">
        <v>42191</v>
      </c>
      <c r="N1795" s="402">
        <v>0.52876000000000001</v>
      </c>
    </row>
    <row r="1796" spans="13:14" ht="10.5" customHeight="1" x14ac:dyDescent="0.2">
      <c r="M1796" s="406">
        <v>42192</v>
      </c>
      <c r="N1796" s="402">
        <v>0.51939999999999997</v>
      </c>
    </row>
    <row r="1797" spans="13:14" ht="10.5" customHeight="1" x14ac:dyDescent="0.2">
      <c r="M1797" s="406">
        <v>42193</v>
      </c>
      <c r="N1797" s="402">
        <v>0.48187999999999998</v>
      </c>
    </row>
    <row r="1798" spans="13:14" ht="10.5" customHeight="1" x14ac:dyDescent="0.2">
      <c r="M1798" s="406">
        <v>42194</v>
      </c>
      <c r="N1798" s="402">
        <v>0.47727999999999998</v>
      </c>
    </row>
    <row r="1799" spans="13:14" ht="10.5" customHeight="1" x14ac:dyDescent="0.2">
      <c r="M1799" s="406">
        <v>42195</v>
      </c>
      <c r="N1799" s="402">
        <v>0.46084999999999998</v>
      </c>
    </row>
    <row r="1800" spans="13:14" ht="10.5" customHeight="1" x14ac:dyDescent="0.2">
      <c r="M1800" s="406">
        <v>42198</v>
      </c>
      <c r="N1800" s="402">
        <v>0.45221</v>
      </c>
    </row>
    <row r="1801" spans="13:14" ht="10.5" customHeight="1" x14ac:dyDescent="0.2">
      <c r="M1801" s="406">
        <v>42199</v>
      </c>
      <c r="N1801" s="402">
        <v>0.45573000000000002</v>
      </c>
    </row>
    <row r="1802" spans="13:14" ht="10.5" customHeight="1" x14ac:dyDescent="0.2">
      <c r="M1802" s="406">
        <v>42200</v>
      </c>
      <c r="N1802" s="402">
        <v>0.45385999999999999</v>
      </c>
    </row>
    <row r="1803" spans="13:14" ht="10.5" customHeight="1" x14ac:dyDescent="0.2">
      <c r="M1803" s="406">
        <v>42201</v>
      </c>
      <c r="N1803" s="402">
        <v>0.48370999999999997</v>
      </c>
    </row>
    <row r="1804" spans="13:14" ht="10.5" customHeight="1" x14ac:dyDescent="0.2">
      <c r="M1804" s="406">
        <v>42202</v>
      </c>
      <c r="N1804" s="402">
        <v>0.47227999999999998</v>
      </c>
    </row>
    <row r="1805" spans="13:14" ht="10.5" customHeight="1" x14ac:dyDescent="0.2">
      <c r="M1805" s="406">
        <v>42205</v>
      </c>
      <c r="N1805" s="402">
        <v>0.48204000000000002</v>
      </c>
    </row>
    <row r="1806" spans="13:14" ht="10.5" customHeight="1" x14ac:dyDescent="0.2">
      <c r="M1806" s="406">
        <v>42206</v>
      </c>
      <c r="N1806" s="402">
        <v>0.47172999999999998</v>
      </c>
    </row>
    <row r="1807" spans="13:14" ht="10.5" customHeight="1" x14ac:dyDescent="0.2">
      <c r="M1807" s="406">
        <v>42207</v>
      </c>
      <c r="N1807" s="402">
        <v>0.48104999999999998</v>
      </c>
    </row>
    <row r="1808" spans="13:14" ht="10.5" customHeight="1" x14ac:dyDescent="0.2">
      <c r="M1808" s="406">
        <v>42208</v>
      </c>
      <c r="N1808" s="402">
        <v>0.48148000000000002</v>
      </c>
    </row>
    <row r="1809" spans="13:14" ht="10.5" customHeight="1" x14ac:dyDescent="0.2">
      <c r="M1809" s="406">
        <v>42209</v>
      </c>
      <c r="N1809" s="402">
        <v>0.48035</v>
      </c>
    </row>
    <row r="1810" spans="13:14" ht="10.5" customHeight="1" x14ac:dyDescent="0.2">
      <c r="M1810" s="406">
        <v>42212</v>
      </c>
      <c r="N1810" s="402">
        <v>0.49553000000000003</v>
      </c>
    </row>
    <row r="1811" spans="13:14" ht="10.5" customHeight="1" x14ac:dyDescent="0.2">
      <c r="M1811" s="406">
        <v>42213</v>
      </c>
      <c r="N1811" s="402">
        <v>0.49942999999999999</v>
      </c>
    </row>
    <row r="1812" spans="13:14" ht="10.5" customHeight="1" x14ac:dyDescent="0.2">
      <c r="M1812" s="406">
        <v>42214</v>
      </c>
      <c r="N1812" s="402">
        <v>0.48797000000000001</v>
      </c>
    </row>
    <row r="1813" spans="13:14" ht="10.5" customHeight="1" x14ac:dyDescent="0.2">
      <c r="M1813" s="406">
        <v>42215</v>
      </c>
      <c r="N1813" s="402">
        <v>0.49123</v>
      </c>
    </row>
    <row r="1814" spans="13:14" ht="10.5" customHeight="1" x14ac:dyDescent="0.2">
      <c r="M1814" s="406">
        <v>42216</v>
      </c>
      <c r="N1814" s="402">
        <v>0.48437999999999998</v>
      </c>
    </row>
    <row r="1815" spans="13:14" ht="10.5" customHeight="1" x14ac:dyDescent="0.2">
      <c r="M1815" s="406">
        <v>42219</v>
      </c>
      <c r="N1815" s="402">
        <v>0.48437999999999998</v>
      </c>
    </row>
    <row r="1816" spans="13:14" ht="10.5" customHeight="1" x14ac:dyDescent="0.2">
      <c r="M1816" s="406">
        <v>42220</v>
      </c>
      <c r="N1816" s="402">
        <v>0.49270000000000003</v>
      </c>
    </row>
    <row r="1817" spans="13:14" ht="10.5" customHeight="1" x14ac:dyDescent="0.2">
      <c r="M1817" s="406">
        <v>42221</v>
      </c>
      <c r="N1817" s="402">
        <v>0.51056999999999997</v>
      </c>
    </row>
    <row r="1818" spans="13:14" ht="10.5" customHeight="1" x14ac:dyDescent="0.2">
      <c r="M1818" s="406">
        <v>42222</v>
      </c>
      <c r="N1818" s="402">
        <v>0.48791000000000001</v>
      </c>
    </row>
    <row r="1819" spans="13:14" ht="10.5" customHeight="1" x14ac:dyDescent="0.2">
      <c r="M1819" s="406">
        <v>42223</v>
      </c>
      <c r="N1819" s="402">
        <v>0.49341000000000002</v>
      </c>
    </row>
    <row r="1820" spans="13:14" ht="10.5" customHeight="1" x14ac:dyDescent="0.2">
      <c r="M1820" s="406">
        <v>42226</v>
      </c>
      <c r="N1820" s="402">
        <v>0.47315000000000002</v>
      </c>
    </row>
    <row r="1821" spans="13:14" ht="10.5" customHeight="1" x14ac:dyDescent="0.2">
      <c r="M1821" s="406">
        <v>42227</v>
      </c>
      <c r="N1821" s="402">
        <v>0.46845999999999999</v>
      </c>
    </row>
    <row r="1822" spans="13:14" ht="10.5" customHeight="1" x14ac:dyDescent="0.2">
      <c r="M1822" s="406">
        <v>42228</v>
      </c>
      <c r="N1822" s="402">
        <v>0.45666000000000001</v>
      </c>
    </row>
    <row r="1823" spans="13:14" ht="10.5" customHeight="1" x14ac:dyDescent="0.2">
      <c r="M1823" s="406">
        <v>42229</v>
      </c>
      <c r="N1823" s="402">
        <v>0.45541999999999999</v>
      </c>
    </row>
    <row r="1824" spans="13:14" ht="10.5" customHeight="1" x14ac:dyDescent="0.2">
      <c r="M1824" s="406">
        <v>42230</v>
      </c>
      <c r="N1824" s="402">
        <v>0.46128999999999998</v>
      </c>
    </row>
    <row r="1825" spans="13:14" ht="10.5" customHeight="1" x14ac:dyDescent="0.2">
      <c r="M1825" s="406">
        <v>42233</v>
      </c>
      <c r="N1825" s="402">
        <v>0.45335999999999999</v>
      </c>
    </row>
    <row r="1826" spans="13:14" ht="10.5" customHeight="1" x14ac:dyDescent="0.2">
      <c r="M1826" s="406">
        <v>42234</v>
      </c>
      <c r="N1826" s="402">
        <v>0.44161</v>
      </c>
    </row>
    <row r="1827" spans="13:14" ht="10.5" customHeight="1" x14ac:dyDescent="0.2">
      <c r="M1827" s="406">
        <v>42235</v>
      </c>
      <c r="N1827" s="402">
        <v>0.44691999999999998</v>
      </c>
    </row>
    <row r="1828" spans="13:14" ht="10.5" customHeight="1" x14ac:dyDescent="0.2">
      <c r="M1828" s="406">
        <v>42236</v>
      </c>
      <c r="N1828" s="402">
        <v>0.46400000000000002</v>
      </c>
    </row>
    <row r="1829" spans="13:14" ht="10.5" customHeight="1" x14ac:dyDescent="0.2">
      <c r="M1829" s="406">
        <v>42237</v>
      </c>
      <c r="N1829" s="402">
        <v>0.47038000000000002</v>
      </c>
    </row>
    <row r="1830" spans="13:14" ht="10.5" customHeight="1" x14ac:dyDescent="0.2">
      <c r="M1830" s="406">
        <v>42241</v>
      </c>
      <c r="N1830" s="402">
        <v>0.47313</v>
      </c>
    </row>
    <row r="1831" spans="13:14" ht="10.5" customHeight="1" x14ac:dyDescent="0.2">
      <c r="M1831" s="406">
        <v>42242</v>
      </c>
      <c r="N1831" s="402">
        <v>0.50639000000000001</v>
      </c>
    </row>
    <row r="1832" spans="13:14" ht="10.5" customHeight="1" x14ac:dyDescent="0.2">
      <c r="M1832" s="406">
        <v>42243</v>
      </c>
      <c r="N1832" s="402">
        <v>0.4375</v>
      </c>
    </row>
    <row r="1833" spans="13:14" ht="10.5" customHeight="1" x14ac:dyDescent="0.2">
      <c r="M1833" s="406">
        <v>42244</v>
      </c>
      <c r="N1833" s="402">
        <v>0.40311999999999998</v>
      </c>
    </row>
    <row r="1834" spans="13:14" ht="10.5" customHeight="1" x14ac:dyDescent="0.2">
      <c r="M1834" s="406">
        <v>42247</v>
      </c>
      <c r="N1834" s="402">
        <v>0.42170000000000002</v>
      </c>
    </row>
    <row r="1835" spans="13:14" ht="10.5" customHeight="1" x14ac:dyDescent="0.2">
      <c r="M1835" s="406">
        <v>42248</v>
      </c>
      <c r="N1835" s="402">
        <v>0.39019999999999999</v>
      </c>
    </row>
    <row r="1836" spans="13:14" ht="10.5" customHeight="1" x14ac:dyDescent="0.2">
      <c r="M1836" s="406">
        <v>42249</v>
      </c>
      <c r="N1836" s="402">
        <v>0.38829000000000002</v>
      </c>
    </row>
    <row r="1837" spans="13:14" ht="10.5" customHeight="1" x14ac:dyDescent="0.2">
      <c r="M1837" s="406">
        <v>42250</v>
      </c>
      <c r="N1837" s="402">
        <v>0.38849</v>
      </c>
    </row>
    <row r="1838" spans="13:14" ht="10.5" customHeight="1" x14ac:dyDescent="0.2">
      <c r="M1838" s="406">
        <v>42251</v>
      </c>
      <c r="N1838" s="402">
        <v>0.36990000000000001</v>
      </c>
    </row>
    <row r="1839" spans="13:14" ht="10.5" customHeight="1" x14ac:dyDescent="0.2">
      <c r="M1839" s="406">
        <v>42254</v>
      </c>
      <c r="N1839" s="402">
        <v>0.36441000000000001</v>
      </c>
    </row>
    <row r="1840" spans="13:14" ht="10.5" customHeight="1" x14ac:dyDescent="0.2">
      <c r="M1840" s="406">
        <v>42255</v>
      </c>
      <c r="N1840" s="402">
        <v>0.38795000000000002</v>
      </c>
    </row>
    <row r="1841" spans="13:14" ht="10.5" customHeight="1" x14ac:dyDescent="0.2">
      <c r="M1841" s="406">
        <v>42256</v>
      </c>
      <c r="N1841" s="402">
        <v>0.38474000000000003</v>
      </c>
    </row>
    <row r="1842" spans="13:14" ht="10.5" customHeight="1" x14ac:dyDescent="0.2">
      <c r="M1842" s="406">
        <v>42257</v>
      </c>
      <c r="N1842" s="402">
        <v>0.37211</v>
      </c>
    </row>
    <row r="1843" spans="13:14" ht="10.5" customHeight="1" x14ac:dyDescent="0.2">
      <c r="M1843" s="406">
        <v>42258</v>
      </c>
      <c r="N1843" s="402">
        <v>0.34088000000000002</v>
      </c>
    </row>
    <row r="1844" spans="13:14" ht="10.5" customHeight="1" x14ac:dyDescent="0.2">
      <c r="M1844" s="406">
        <v>42261</v>
      </c>
      <c r="N1844" s="402">
        <v>0.34560000000000002</v>
      </c>
    </row>
    <row r="1845" spans="13:14" ht="10.5" customHeight="1" x14ac:dyDescent="0.2">
      <c r="M1845" s="406">
        <v>42262</v>
      </c>
      <c r="N1845" s="402">
        <v>0.34001999999999999</v>
      </c>
    </row>
    <row r="1846" spans="13:14" ht="10.5" customHeight="1" x14ac:dyDescent="0.2">
      <c r="M1846" s="406">
        <v>42263</v>
      </c>
      <c r="N1846" s="402">
        <v>0.33650000000000002</v>
      </c>
    </row>
    <row r="1847" spans="13:14" ht="10.5" customHeight="1" x14ac:dyDescent="0.2">
      <c r="M1847" s="406">
        <v>42264</v>
      </c>
      <c r="N1847" s="402">
        <v>0.34756999999999999</v>
      </c>
    </row>
    <row r="1848" spans="13:14" ht="10.5" customHeight="1" x14ac:dyDescent="0.2">
      <c r="M1848" s="406">
        <v>42265</v>
      </c>
      <c r="N1848" s="402">
        <v>0.38151000000000002</v>
      </c>
    </row>
    <row r="1849" spans="13:14" ht="10.5" customHeight="1" x14ac:dyDescent="0.2">
      <c r="M1849" s="406">
        <v>42268</v>
      </c>
      <c r="N1849" s="402">
        <v>0.36821999999999999</v>
      </c>
    </row>
    <row r="1850" spans="13:14" ht="10.5" customHeight="1" x14ac:dyDescent="0.2">
      <c r="M1850" s="406">
        <v>42269</v>
      </c>
      <c r="N1850" s="402">
        <v>0.36636999999999997</v>
      </c>
    </row>
    <row r="1851" spans="13:14" ht="10.5" customHeight="1" x14ac:dyDescent="0.2">
      <c r="M1851" s="406">
        <v>42270</v>
      </c>
      <c r="N1851" s="402">
        <v>0.35538999999999998</v>
      </c>
    </row>
    <row r="1852" spans="13:14" ht="10.5" customHeight="1" x14ac:dyDescent="0.2">
      <c r="M1852" s="406">
        <v>42271</v>
      </c>
      <c r="N1852" s="402">
        <v>0.36142000000000002</v>
      </c>
    </row>
    <row r="1853" spans="13:14" ht="10.5" customHeight="1" x14ac:dyDescent="0.2">
      <c r="M1853" s="406">
        <v>42272</v>
      </c>
      <c r="N1853" s="402">
        <v>0.37779000000000001</v>
      </c>
    </row>
    <row r="1854" spans="13:14" ht="10.5" customHeight="1" x14ac:dyDescent="0.2">
      <c r="M1854" s="406">
        <v>42275</v>
      </c>
      <c r="N1854" s="402">
        <v>0.37192999999999998</v>
      </c>
    </row>
    <row r="1855" spans="13:14" ht="10.5" customHeight="1" x14ac:dyDescent="0.2">
      <c r="M1855" s="406">
        <v>42276</v>
      </c>
      <c r="N1855" s="402">
        <v>0.36852000000000001</v>
      </c>
    </row>
    <row r="1856" spans="13:14" ht="10.5" customHeight="1" x14ac:dyDescent="0.2">
      <c r="M1856" s="406">
        <v>42277</v>
      </c>
      <c r="N1856" s="402">
        <v>0.37113000000000002</v>
      </c>
    </row>
    <row r="1857" spans="13:14" ht="10.5" customHeight="1" x14ac:dyDescent="0.2">
      <c r="M1857" s="406">
        <v>42278</v>
      </c>
      <c r="N1857" s="402">
        <v>0.36971999999999999</v>
      </c>
    </row>
    <row r="1858" spans="13:14" ht="10.5" customHeight="1" x14ac:dyDescent="0.2">
      <c r="M1858" s="406">
        <v>42279</v>
      </c>
      <c r="N1858" s="402">
        <v>0.36109000000000002</v>
      </c>
    </row>
    <row r="1859" spans="13:14" ht="10.5" customHeight="1" x14ac:dyDescent="0.2">
      <c r="M1859" s="406">
        <v>42282</v>
      </c>
      <c r="N1859" s="402">
        <v>0.34109</v>
      </c>
    </row>
    <row r="1860" spans="13:14" ht="10.5" customHeight="1" x14ac:dyDescent="0.2">
      <c r="M1860" s="406">
        <v>42283</v>
      </c>
      <c r="N1860" s="402">
        <v>0.35666999999999999</v>
      </c>
    </row>
    <row r="1861" spans="13:14" ht="10.5" customHeight="1" x14ac:dyDescent="0.2">
      <c r="M1861" s="406">
        <v>42284</v>
      </c>
      <c r="N1861" s="402">
        <v>0.34388000000000002</v>
      </c>
    </row>
    <row r="1862" spans="13:14" ht="10.5" customHeight="1" x14ac:dyDescent="0.2">
      <c r="M1862" s="406">
        <v>42285</v>
      </c>
      <c r="N1862" s="402">
        <v>0.33293</v>
      </c>
    </row>
    <row r="1863" spans="13:14" ht="10.5" customHeight="1" x14ac:dyDescent="0.2">
      <c r="M1863" s="406">
        <v>42286</v>
      </c>
      <c r="N1863" s="402">
        <v>0.33955999999999997</v>
      </c>
    </row>
    <row r="1864" spans="13:14" ht="10.5" customHeight="1" x14ac:dyDescent="0.2">
      <c r="M1864" s="406">
        <v>42289</v>
      </c>
      <c r="N1864" s="402">
        <v>0.34338000000000002</v>
      </c>
    </row>
    <row r="1865" spans="13:14" ht="10.5" customHeight="1" x14ac:dyDescent="0.2">
      <c r="M1865" s="406">
        <v>42290</v>
      </c>
      <c r="N1865" s="402">
        <v>0.33683000000000002</v>
      </c>
    </row>
    <row r="1866" spans="13:14" ht="10.5" customHeight="1" x14ac:dyDescent="0.2">
      <c r="M1866" s="406">
        <v>42292</v>
      </c>
      <c r="N1866" s="402">
        <v>0.32734999999999997</v>
      </c>
    </row>
    <row r="1867" spans="13:14" ht="10.5" customHeight="1" x14ac:dyDescent="0.2">
      <c r="M1867" s="406">
        <v>42293</v>
      </c>
      <c r="N1867" s="402">
        <v>0.32641999999999999</v>
      </c>
    </row>
    <row r="1868" spans="13:14" ht="10.5" customHeight="1" x14ac:dyDescent="0.2">
      <c r="M1868" s="406">
        <v>42296</v>
      </c>
      <c r="N1868" s="402">
        <v>0.33165</v>
      </c>
    </row>
    <row r="1869" spans="13:14" ht="10.5" customHeight="1" x14ac:dyDescent="0.2">
      <c r="M1869" s="406">
        <v>42297</v>
      </c>
      <c r="N1869" s="402">
        <v>0.33344000000000001</v>
      </c>
    </row>
    <row r="1870" spans="13:14" ht="10.5" customHeight="1" x14ac:dyDescent="0.2">
      <c r="M1870" s="406">
        <v>42298</v>
      </c>
      <c r="N1870" s="402">
        <v>0.31530999999999998</v>
      </c>
    </row>
    <row r="1871" spans="13:14" ht="10.5" customHeight="1" x14ac:dyDescent="0.2">
      <c r="M1871" s="406">
        <v>42299</v>
      </c>
      <c r="N1871" s="402">
        <v>0.33083000000000001</v>
      </c>
    </row>
    <row r="1872" spans="13:14" ht="10.5" customHeight="1" x14ac:dyDescent="0.2">
      <c r="M1872" s="406">
        <v>42300</v>
      </c>
      <c r="N1872" s="402">
        <v>0.34922999999999998</v>
      </c>
    </row>
    <row r="1873" spans="13:14" ht="10.5" customHeight="1" x14ac:dyDescent="0.2">
      <c r="M1873" s="406">
        <v>42303</v>
      </c>
      <c r="N1873" s="402">
        <v>0.28827000000000003</v>
      </c>
    </row>
    <row r="1874" spans="13:14" ht="10.5" customHeight="1" x14ac:dyDescent="0.2">
      <c r="M1874" s="406">
        <v>42304</v>
      </c>
      <c r="N1874" s="402">
        <v>0.29683999999999999</v>
      </c>
    </row>
    <row r="1875" spans="13:14" ht="10.5" customHeight="1" x14ac:dyDescent="0.2">
      <c r="M1875" s="406">
        <v>42305</v>
      </c>
      <c r="N1875" s="402">
        <v>0.35454000000000002</v>
      </c>
    </row>
    <row r="1876" spans="13:14" ht="10.5" customHeight="1" x14ac:dyDescent="0.2">
      <c r="M1876" s="406">
        <v>42306</v>
      </c>
      <c r="N1876" s="402">
        <v>0.35463</v>
      </c>
    </row>
    <row r="1877" spans="13:14" ht="10.5" customHeight="1" x14ac:dyDescent="0.2">
      <c r="M1877" s="406">
        <v>42307</v>
      </c>
      <c r="N1877" s="402">
        <v>0.35275000000000001</v>
      </c>
    </row>
    <row r="1878" spans="13:14" ht="10.5" customHeight="1" x14ac:dyDescent="0.2">
      <c r="M1878" s="406">
        <v>42310</v>
      </c>
      <c r="N1878" s="402">
        <v>0.34821000000000002</v>
      </c>
    </row>
    <row r="1879" spans="13:14" ht="10.5" customHeight="1" x14ac:dyDescent="0.2">
      <c r="M1879" s="406">
        <v>42311</v>
      </c>
      <c r="N1879" s="402">
        <v>0.34353</v>
      </c>
    </row>
    <row r="1880" spans="13:14" ht="10.5" customHeight="1" x14ac:dyDescent="0.2">
      <c r="M1880" s="406">
        <v>42312</v>
      </c>
      <c r="N1880" s="402">
        <v>0.34865000000000002</v>
      </c>
    </row>
    <row r="1881" spans="13:14" ht="10.5" customHeight="1" x14ac:dyDescent="0.2">
      <c r="M1881" s="406">
        <v>42313</v>
      </c>
      <c r="N1881" s="402">
        <v>0.31546999999999997</v>
      </c>
    </row>
    <row r="1882" spans="13:14" ht="10.5" customHeight="1" x14ac:dyDescent="0.2">
      <c r="M1882" s="406">
        <v>42314</v>
      </c>
      <c r="N1882" s="402">
        <v>0.32196000000000002</v>
      </c>
    </row>
    <row r="1883" spans="13:14" ht="10.5" customHeight="1" x14ac:dyDescent="0.2">
      <c r="M1883" s="406">
        <v>42317</v>
      </c>
      <c r="N1883" s="402">
        <v>0.31267</v>
      </c>
    </row>
    <row r="1884" spans="13:14" ht="10.5" customHeight="1" x14ac:dyDescent="0.2">
      <c r="M1884" s="406">
        <v>42318</v>
      </c>
      <c r="N1884" s="402">
        <v>0.32328000000000001</v>
      </c>
    </row>
    <row r="1885" spans="13:14" ht="10.5" customHeight="1" x14ac:dyDescent="0.2">
      <c r="M1885" s="406">
        <v>42319</v>
      </c>
      <c r="N1885" s="402">
        <v>0.29768</v>
      </c>
    </row>
    <row r="1886" spans="13:14" ht="10.5" customHeight="1" x14ac:dyDescent="0.2">
      <c r="M1886" s="406">
        <v>42320</v>
      </c>
      <c r="N1886" s="402">
        <v>0.35108</v>
      </c>
    </row>
    <row r="1887" spans="13:14" ht="10.5" customHeight="1" x14ac:dyDescent="0.2">
      <c r="M1887" s="406">
        <v>42321</v>
      </c>
      <c r="N1887" s="402">
        <v>0.31381999999999999</v>
      </c>
    </row>
    <row r="1888" spans="13:14" ht="10.5" customHeight="1" x14ac:dyDescent="0.2">
      <c r="M1888" s="406">
        <v>42324</v>
      </c>
      <c r="N1888" s="402">
        <v>0.34278999999999998</v>
      </c>
    </row>
    <row r="1889" spans="13:14" ht="10.5" customHeight="1" x14ac:dyDescent="0.2">
      <c r="M1889" s="406">
        <v>42325</v>
      </c>
      <c r="N1889" s="402">
        <v>0.28043000000000001</v>
      </c>
    </row>
    <row r="1890" spans="13:14" ht="10.5" customHeight="1" x14ac:dyDescent="0.2">
      <c r="M1890" s="406">
        <v>42326</v>
      </c>
      <c r="N1890" s="402">
        <v>0.26716000000000001</v>
      </c>
    </row>
    <row r="1891" spans="13:14" ht="10.5" customHeight="1" x14ac:dyDescent="0.2">
      <c r="M1891" s="406">
        <v>42327</v>
      </c>
      <c r="N1891" s="402">
        <v>0.28116000000000002</v>
      </c>
    </row>
    <row r="1892" spans="13:14" ht="10.5" customHeight="1" x14ac:dyDescent="0.2">
      <c r="M1892" s="406">
        <v>42328</v>
      </c>
      <c r="N1892" s="402">
        <v>0.27845999999999999</v>
      </c>
    </row>
    <row r="1893" spans="13:14" ht="10.5" customHeight="1" x14ac:dyDescent="0.2">
      <c r="M1893" s="406">
        <v>42331</v>
      </c>
      <c r="N1893" s="402">
        <v>0.28483999999999998</v>
      </c>
    </row>
    <row r="1894" spans="13:14" ht="10.5" customHeight="1" x14ac:dyDescent="0.2">
      <c r="M1894" s="406">
        <v>42332</v>
      </c>
      <c r="N1894" s="402">
        <v>0.27912999999999999</v>
      </c>
    </row>
    <row r="1895" spans="13:14" ht="10.5" customHeight="1" x14ac:dyDescent="0.2">
      <c r="M1895" s="406">
        <v>42333</v>
      </c>
      <c r="N1895" s="402">
        <v>0.2757</v>
      </c>
    </row>
    <row r="1896" spans="13:14" ht="10.5" customHeight="1" x14ac:dyDescent="0.2">
      <c r="M1896" s="406">
        <v>42334</v>
      </c>
      <c r="N1896" s="402">
        <v>0.28322000000000003</v>
      </c>
    </row>
    <row r="1897" spans="13:14" ht="10.5" customHeight="1" x14ac:dyDescent="0.2">
      <c r="M1897" s="406">
        <v>42335</v>
      </c>
      <c r="N1897" s="402">
        <v>0.28243000000000001</v>
      </c>
    </row>
    <row r="1898" spans="13:14" ht="10.5" customHeight="1" x14ac:dyDescent="0.2">
      <c r="M1898" s="406">
        <v>42338</v>
      </c>
      <c r="N1898" s="402">
        <v>0.29649999999999999</v>
      </c>
    </row>
    <row r="1899" spans="13:14" ht="10.5" customHeight="1" x14ac:dyDescent="0.2">
      <c r="M1899" s="406">
        <v>42339</v>
      </c>
      <c r="N1899" s="402">
        <v>0.29748999999999998</v>
      </c>
    </row>
    <row r="1900" spans="13:14" ht="10.5" customHeight="1" x14ac:dyDescent="0.2">
      <c r="M1900" s="406">
        <v>42340</v>
      </c>
      <c r="N1900" s="402">
        <v>0.30685000000000001</v>
      </c>
    </row>
    <row r="1901" spans="13:14" ht="10.5" customHeight="1" x14ac:dyDescent="0.2">
      <c r="M1901" s="406">
        <v>42341</v>
      </c>
      <c r="N1901" s="402">
        <v>0.30515999999999999</v>
      </c>
    </row>
    <row r="1902" spans="13:14" ht="10.5" customHeight="1" x14ac:dyDescent="0.2">
      <c r="M1902" s="406">
        <v>42342</v>
      </c>
      <c r="N1902" s="402">
        <v>0.31788</v>
      </c>
    </row>
    <row r="1903" spans="13:14" ht="10.5" customHeight="1" x14ac:dyDescent="0.2">
      <c r="M1903" s="406">
        <v>42345</v>
      </c>
      <c r="N1903" s="402">
        <v>0.25894</v>
      </c>
    </row>
    <row r="1904" spans="13:14" ht="10.5" customHeight="1" x14ac:dyDescent="0.2">
      <c r="M1904" s="406">
        <v>42346</v>
      </c>
      <c r="N1904" s="402">
        <v>0.30436000000000002</v>
      </c>
    </row>
    <row r="1905" spans="13:14" ht="10.5" customHeight="1" x14ac:dyDescent="0.2">
      <c r="M1905" s="406">
        <v>42347</v>
      </c>
      <c r="N1905" s="402">
        <v>0.28784999999999999</v>
      </c>
    </row>
    <row r="1906" spans="13:14" ht="10.5" customHeight="1" x14ac:dyDescent="0.2">
      <c r="M1906" s="406">
        <v>42348</v>
      </c>
      <c r="N1906" s="402">
        <v>0.27617999999999998</v>
      </c>
    </row>
    <row r="1907" spans="13:14" ht="10.5" customHeight="1" x14ac:dyDescent="0.2">
      <c r="M1907" s="406">
        <v>42349</v>
      </c>
      <c r="N1907" s="402">
        <v>0.28716000000000003</v>
      </c>
    </row>
    <row r="1908" spans="13:14" ht="10.5" customHeight="1" x14ac:dyDescent="0.2">
      <c r="M1908" s="406">
        <v>42352</v>
      </c>
      <c r="N1908" s="402">
        <v>0.29991000000000001</v>
      </c>
    </row>
    <row r="1909" spans="13:14" ht="10.5" customHeight="1" x14ac:dyDescent="0.2">
      <c r="M1909" s="406">
        <v>42353</v>
      </c>
      <c r="N1909" s="402">
        <v>0.30819999999999997</v>
      </c>
    </row>
    <row r="1910" spans="13:14" ht="10.5" customHeight="1" x14ac:dyDescent="0.2">
      <c r="M1910" s="406">
        <v>42354</v>
      </c>
      <c r="N1910" s="402">
        <v>0.30742000000000003</v>
      </c>
    </row>
    <row r="1911" spans="13:14" ht="10.5" customHeight="1" x14ac:dyDescent="0.2">
      <c r="M1911" s="406">
        <v>42355</v>
      </c>
      <c r="N1911" s="402">
        <v>0.3044</v>
      </c>
    </row>
    <row r="1912" spans="13:14" ht="10.5" customHeight="1" x14ac:dyDescent="0.2">
      <c r="M1912" s="406">
        <v>42356</v>
      </c>
      <c r="N1912" s="402">
        <v>0.31352000000000002</v>
      </c>
    </row>
    <row r="1913" spans="13:14" ht="10.5" customHeight="1" x14ac:dyDescent="0.2">
      <c r="M1913" s="406">
        <v>42359</v>
      </c>
      <c r="N1913" s="402">
        <v>0.32397999999999999</v>
      </c>
    </row>
    <row r="1914" spans="13:14" ht="10.5" customHeight="1" x14ac:dyDescent="0.2">
      <c r="M1914" s="406">
        <v>42360</v>
      </c>
      <c r="N1914" s="402">
        <v>0.31568000000000002</v>
      </c>
    </row>
    <row r="1915" spans="13:14" ht="10.5" customHeight="1" x14ac:dyDescent="0.2">
      <c r="M1915" s="406">
        <v>42361</v>
      </c>
      <c r="N1915" s="402">
        <v>0.31394</v>
      </c>
    </row>
    <row r="1916" spans="13:14" ht="10.5" customHeight="1" x14ac:dyDescent="0.2">
      <c r="M1916" s="406">
        <v>42362</v>
      </c>
      <c r="N1916" s="402">
        <v>0.31775999999999999</v>
      </c>
    </row>
    <row r="1917" spans="13:14" ht="10.5" customHeight="1" x14ac:dyDescent="0.2">
      <c r="M1917" s="406">
        <v>42363</v>
      </c>
      <c r="N1917" s="402">
        <v>0.31358999999999998</v>
      </c>
    </row>
    <row r="1918" spans="13:14" ht="10.5" customHeight="1" x14ac:dyDescent="0.2">
      <c r="M1918" s="406">
        <v>42366</v>
      </c>
      <c r="N1918" s="402">
        <v>0.30423</v>
      </c>
    </row>
    <row r="1919" spans="13:14" ht="10.5" customHeight="1" x14ac:dyDescent="0.2">
      <c r="M1919" s="406">
        <v>42367</v>
      </c>
      <c r="N1919" s="402">
        <v>0.30581999999999998</v>
      </c>
    </row>
    <row r="1920" spans="13:14" ht="10.5" customHeight="1" x14ac:dyDescent="0.2">
      <c r="M1920" s="406">
        <v>42368</v>
      </c>
      <c r="N1920" s="402">
        <v>0.30603999999999998</v>
      </c>
    </row>
    <row r="1921" spans="13:14" ht="10.5" customHeight="1" x14ac:dyDescent="0.2">
      <c r="M1921" s="406">
        <v>42374</v>
      </c>
      <c r="N1921" s="402">
        <v>0.30603999999999998</v>
      </c>
    </row>
    <row r="1922" spans="13:14" ht="10.5" customHeight="1" x14ac:dyDescent="0.2">
      <c r="M1922" s="406">
        <v>42375</v>
      </c>
      <c r="N1922" s="402">
        <v>0.26729999999999998</v>
      </c>
    </row>
    <row r="1923" spans="13:14" ht="10.5" customHeight="1" x14ac:dyDescent="0.2">
      <c r="M1923" s="406">
        <v>42380</v>
      </c>
      <c r="N1923" s="402">
        <v>0.22106999999999999</v>
      </c>
    </row>
    <row r="1924" spans="13:14" ht="10.5" customHeight="1" x14ac:dyDescent="0.2">
      <c r="M1924" s="406">
        <v>42381</v>
      </c>
      <c r="N1924" s="402">
        <v>0.28877000000000003</v>
      </c>
    </row>
    <row r="1925" spans="13:14" ht="10.5" customHeight="1" x14ac:dyDescent="0.2">
      <c r="M1925" s="406">
        <v>42382</v>
      </c>
      <c r="N1925" s="402">
        <v>0.27141999999999999</v>
      </c>
    </row>
    <row r="1926" spans="13:14" ht="10.5" customHeight="1" x14ac:dyDescent="0.2">
      <c r="M1926" s="406">
        <v>42383</v>
      </c>
      <c r="N1926" s="402">
        <v>0.23305000000000001</v>
      </c>
    </row>
    <row r="1927" spans="13:14" ht="10.5" customHeight="1" x14ac:dyDescent="0.2">
      <c r="M1927" s="406">
        <v>42384</v>
      </c>
      <c r="N1927" s="402">
        <v>0.23679</v>
      </c>
    </row>
    <row r="1928" spans="13:14" ht="10.5" customHeight="1" x14ac:dyDescent="0.2">
      <c r="M1928" s="406">
        <v>42387</v>
      </c>
      <c r="N1928" s="402">
        <v>0.23744999999999999</v>
      </c>
    </row>
    <row r="1929" spans="13:14" ht="10.5" customHeight="1" x14ac:dyDescent="0.2">
      <c r="M1929" s="406">
        <v>42388</v>
      </c>
      <c r="N1929" s="402">
        <v>0.24747</v>
      </c>
    </row>
    <row r="1930" spans="13:14" ht="10.5" customHeight="1" x14ac:dyDescent="0.2">
      <c r="M1930" s="406">
        <v>42389</v>
      </c>
      <c r="N1930" s="402">
        <v>0.28306999999999999</v>
      </c>
    </row>
    <row r="1931" spans="13:14" ht="10.5" customHeight="1" x14ac:dyDescent="0.2">
      <c r="M1931" s="406">
        <v>42390</v>
      </c>
      <c r="N1931" s="402">
        <v>0.24751000000000001</v>
      </c>
    </row>
    <row r="1932" spans="13:14" ht="10.5" customHeight="1" x14ac:dyDescent="0.2">
      <c r="M1932" s="406">
        <v>42391</v>
      </c>
      <c r="N1932" s="402">
        <v>0.28877000000000003</v>
      </c>
    </row>
    <row r="1933" spans="13:14" ht="10.5" customHeight="1" x14ac:dyDescent="0.2">
      <c r="M1933" s="406">
        <v>42394</v>
      </c>
      <c r="N1933" s="402">
        <v>0.27981</v>
      </c>
    </row>
    <row r="1934" spans="13:14" ht="10.5" customHeight="1" x14ac:dyDescent="0.2">
      <c r="M1934" s="406">
        <v>42395</v>
      </c>
      <c r="N1934" s="402">
        <v>0.29381000000000002</v>
      </c>
    </row>
    <row r="1935" spans="13:14" ht="10.5" customHeight="1" x14ac:dyDescent="0.2">
      <c r="M1935" s="406">
        <v>42396</v>
      </c>
      <c r="N1935" s="402">
        <v>0.29931000000000002</v>
      </c>
    </row>
    <row r="1936" spans="13:14" ht="10.5" customHeight="1" x14ac:dyDescent="0.2">
      <c r="M1936" s="406">
        <v>42397</v>
      </c>
      <c r="N1936" s="402">
        <v>0.30674000000000001</v>
      </c>
    </row>
    <row r="1937" spans="13:14" ht="10.5" customHeight="1" x14ac:dyDescent="0.2">
      <c r="M1937" s="406">
        <v>42398</v>
      </c>
      <c r="N1937" s="402">
        <v>0.31140000000000001</v>
      </c>
    </row>
    <row r="1938" spans="13:14" ht="10.5" customHeight="1" x14ac:dyDescent="0.2">
      <c r="M1938" s="406">
        <v>42401</v>
      </c>
      <c r="N1938" s="402">
        <v>0.29422999999999999</v>
      </c>
    </row>
    <row r="1939" spans="13:14" ht="10.5" customHeight="1" x14ac:dyDescent="0.2">
      <c r="M1939" s="406">
        <v>42402</v>
      </c>
      <c r="N1939" s="402">
        <v>0.30725000000000002</v>
      </c>
    </row>
    <row r="1940" spans="13:14" ht="10.5" customHeight="1" x14ac:dyDescent="0.2">
      <c r="M1940" s="406">
        <v>42403</v>
      </c>
      <c r="N1940" s="402">
        <v>0.30209000000000003</v>
      </c>
    </row>
    <row r="1941" spans="13:14" ht="10.5" customHeight="1" x14ac:dyDescent="0.2">
      <c r="M1941" s="406">
        <v>42404</v>
      </c>
      <c r="N1941" s="402">
        <v>0.27900999999999998</v>
      </c>
    </row>
    <row r="1942" spans="13:14" ht="10.5" customHeight="1" x14ac:dyDescent="0.2">
      <c r="M1942" s="406">
        <v>42405</v>
      </c>
      <c r="N1942" s="402">
        <v>0.24095</v>
      </c>
    </row>
    <row r="1943" spans="13:14" ht="10.5" customHeight="1" x14ac:dyDescent="0.2">
      <c r="M1943" s="406">
        <v>42408</v>
      </c>
      <c r="N1943" s="402">
        <v>0.22931000000000001</v>
      </c>
    </row>
    <row r="1944" spans="13:14" ht="10.5" customHeight="1" x14ac:dyDescent="0.2">
      <c r="M1944" s="406">
        <v>42409</v>
      </c>
      <c r="N1944" s="402">
        <v>0.23042000000000001</v>
      </c>
    </row>
    <row r="1945" spans="13:14" ht="10.5" customHeight="1" x14ac:dyDescent="0.2">
      <c r="M1945" s="406">
        <v>42410</v>
      </c>
      <c r="N1945" s="402">
        <v>0.25390000000000001</v>
      </c>
    </row>
    <row r="1946" spans="13:14" ht="10.5" customHeight="1" x14ac:dyDescent="0.2">
      <c r="M1946" s="406">
        <v>42411</v>
      </c>
      <c r="N1946" s="402">
        <v>0.24443000000000001</v>
      </c>
    </row>
    <row r="1947" spans="13:14" ht="10.5" customHeight="1" x14ac:dyDescent="0.2">
      <c r="M1947" s="406">
        <v>42412</v>
      </c>
      <c r="N1947" s="402">
        <v>0.23482</v>
      </c>
    </row>
    <row r="1948" spans="13:14" ht="10.5" customHeight="1" x14ac:dyDescent="0.2">
      <c r="M1948" s="406">
        <v>42415</v>
      </c>
      <c r="N1948" s="402">
        <v>0.26024999999999998</v>
      </c>
    </row>
    <row r="1949" spans="13:14" ht="10.5" customHeight="1" x14ac:dyDescent="0.2">
      <c r="M1949" s="406">
        <v>42416</v>
      </c>
      <c r="N1949" s="402">
        <v>0.25841999999999998</v>
      </c>
    </row>
    <row r="1950" spans="13:14" ht="10.5" customHeight="1" x14ac:dyDescent="0.2">
      <c r="M1950" s="406">
        <v>42417</v>
      </c>
      <c r="N1950" s="402">
        <v>0.2447</v>
      </c>
    </row>
    <row r="1951" spans="13:14" ht="10.5" customHeight="1" x14ac:dyDescent="0.2">
      <c r="M1951" s="406">
        <v>42418</v>
      </c>
      <c r="N1951" s="402">
        <v>0.24257999999999999</v>
      </c>
    </row>
    <row r="1952" spans="13:14" ht="10.5" customHeight="1" x14ac:dyDescent="0.2">
      <c r="M1952" s="406">
        <v>42419</v>
      </c>
      <c r="N1952" s="402">
        <v>0.25555</v>
      </c>
    </row>
    <row r="1953" spans="13:14" ht="10.5" customHeight="1" x14ac:dyDescent="0.2">
      <c r="M1953" s="406">
        <v>42422</v>
      </c>
      <c r="N1953" s="402">
        <v>0.24786</v>
      </c>
    </row>
    <row r="1954" spans="13:14" ht="10.5" customHeight="1" x14ac:dyDescent="0.2">
      <c r="M1954" s="406">
        <v>42423</v>
      </c>
      <c r="N1954" s="402">
        <v>0.22803999999999999</v>
      </c>
    </row>
    <row r="1955" spans="13:14" ht="10.5" customHeight="1" x14ac:dyDescent="0.2">
      <c r="M1955" s="406">
        <v>42424</v>
      </c>
      <c r="N1955" s="402">
        <v>0.23572000000000001</v>
      </c>
    </row>
    <row r="1956" spans="13:14" ht="10.5" customHeight="1" x14ac:dyDescent="0.2">
      <c r="M1956" s="406">
        <v>42425</v>
      </c>
      <c r="N1956" s="402">
        <v>0.24745</v>
      </c>
    </row>
    <row r="1957" spans="13:14" ht="10.5" customHeight="1" x14ac:dyDescent="0.2">
      <c r="M1957" s="406">
        <v>42426</v>
      </c>
      <c r="N1957" s="402">
        <v>0.24872</v>
      </c>
    </row>
    <row r="1958" spans="13:14" ht="10.5" customHeight="1" x14ac:dyDescent="0.2">
      <c r="M1958" s="406">
        <v>42429</v>
      </c>
      <c r="N1958" s="402">
        <v>0.24221999999999999</v>
      </c>
    </row>
    <row r="1959" spans="13:14" ht="10.5" customHeight="1" x14ac:dyDescent="0.2">
      <c r="M1959" s="406">
        <v>42430</v>
      </c>
      <c r="N1959" s="402">
        <v>0.22927</v>
      </c>
    </row>
    <row r="1960" spans="13:14" ht="10.5" customHeight="1" x14ac:dyDescent="0.2">
      <c r="M1960" s="406">
        <v>42431</v>
      </c>
      <c r="N1960" s="402">
        <v>0.2162</v>
      </c>
    </row>
    <row r="1961" spans="13:14" ht="10.5" customHeight="1" x14ac:dyDescent="0.2">
      <c r="M1961" s="406">
        <v>42432</v>
      </c>
      <c r="N1961" s="402">
        <v>0.22408</v>
      </c>
    </row>
    <row r="1962" spans="13:14" ht="10.5" customHeight="1" x14ac:dyDescent="0.2">
      <c r="M1962" s="406">
        <v>42433</v>
      </c>
      <c r="N1962" s="402">
        <v>0.21976000000000001</v>
      </c>
    </row>
    <row r="1963" spans="13:14" ht="10.5" customHeight="1" x14ac:dyDescent="0.2">
      <c r="M1963" s="406">
        <v>42438</v>
      </c>
      <c r="N1963" s="402">
        <v>0.1991</v>
      </c>
    </row>
    <row r="1964" spans="13:14" ht="10.5" customHeight="1" x14ac:dyDescent="0.2">
      <c r="M1964" s="406">
        <v>42439</v>
      </c>
      <c r="N1964" s="402">
        <v>0.19739999999999999</v>
      </c>
    </row>
    <row r="1965" spans="13:14" ht="10.5" customHeight="1" x14ac:dyDescent="0.2">
      <c r="M1965" s="406">
        <v>42440</v>
      </c>
      <c r="N1965" s="402">
        <v>0.20332</v>
      </c>
    </row>
    <row r="1966" spans="13:14" ht="10.5" customHeight="1" x14ac:dyDescent="0.2">
      <c r="M1966" s="406">
        <v>42441</v>
      </c>
      <c r="N1966" s="402">
        <v>0.20285</v>
      </c>
    </row>
    <row r="1967" spans="13:14" ht="10.5" customHeight="1" x14ac:dyDescent="0.2">
      <c r="M1967" s="406">
        <v>42443</v>
      </c>
      <c r="N1967" s="402">
        <v>0.21914</v>
      </c>
    </row>
    <row r="1968" spans="13:14" ht="10.5" customHeight="1" x14ac:dyDescent="0.2">
      <c r="M1968" s="406">
        <v>42444</v>
      </c>
      <c r="N1968" s="402">
        <v>0.21590000000000001</v>
      </c>
    </row>
    <row r="1969" spans="13:14" ht="10.5" customHeight="1" x14ac:dyDescent="0.2">
      <c r="M1969" s="406">
        <v>42445</v>
      </c>
      <c r="N1969" s="402">
        <v>0.20333000000000001</v>
      </c>
    </row>
    <row r="1970" spans="13:14" ht="10.5" customHeight="1" x14ac:dyDescent="0.2">
      <c r="M1970" s="406">
        <v>42446</v>
      </c>
      <c r="N1970" s="402">
        <v>0.19483</v>
      </c>
    </row>
    <row r="1971" spans="13:14" ht="10.5" customHeight="1" x14ac:dyDescent="0.2">
      <c r="M1971" s="406">
        <v>42447</v>
      </c>
      <c r="N1971" s="402">
        <v>0.22216</v>
      </c>
    </row>
    <row r="1972" spans="13:14" ht="10.5" customHeight="1" x14ac:dyDescent="0.2">
      <c r="M1972" s="406">
        <v>42450</v>
      </c>
      <c r="N1972" s="402">
        <v>0.22511999999999999</v>
      </c>
    </row>
    <row r="1973" spans="13:14" ht="10.5" customHeight="1" x14ac:dyDescent="0.2">
      <c r="M1973" s="406">
        <v>42451</v>
      </c>
      <c r="N1973" s="402">
        <v>0.19481999999999999</v>
      </c>
    </row>
    <row r="1974" spans="13:14" ht="10.5" customHeight="1" x14ac:dyDescent="0.2">
      <c r="M1974" s="406">
        <v>42452</v>
      </c>
      <c r="N1974" s="402">
        <v>0.20250000000000001</v>
      </c>
    </row>
    <row r="1975" spans="13:14" ht="10.5" customHeight="1" x14ac:dyDescent="0.2">
      <c r="M1975" s="406">
        <v>42453</v>
      </c>
      <c r="N1975" s="402">
        <v>0.20812</v>
      </c>
    </row>
    <row r="1976" spans="13:14" ht="10.5" customHeight="1" x14ac:dyDescent="0.2">
      <c r="M1976" s="406">
        <v>42454</v>
      </c>
      <c r="N1976" s="402">
        <v>0.2092</v>
      </c>
    </row>
    <row r="1977" spans="13:14" ht="10.5" customHeight="1" x14ac:dyDescent="0.2">
      <c r="M1977" s="406">
        <v>42457</v>
      </c>
      <c r="N1977" s="402">
        <v>0.2145</v>
      </c>
    </row>
    <row r="1978" spans="13:14" ht="10.5" customHeight="1" x14ac:dyDescent="0.2">
      <c r="M1978" s="406">
        <v>42458</v>
      </c>
      <c r="N1978" s="402">
        <v>0.22153999999999999</v>
      </c>
    </row>
    <row r="1979" spans="13:14" ht="10.5" customHeight="1" x14ac:dyDescent="0.2">
      <c r="M1979" s="406">
        <v>42459</v>
      </c>
      <c r="N1979" s="402">
        <v>0.23447000000000001</v>
      </c>
    </row>
    <row r="1980" spans="13:14" ht="10.5" customHeight="1" x14ac:dyDescent="0.2">
      <c r="M1980" s="406">
        <v>42460</v>
      </c>
      <c r="N1980" s="402">
        <v>0.21389</v>
      </c>
    </row>
    <row r="1981" spans="13:14" ht="10.5" customHeight="1" x14ac:dyDescent="0.2">
      <c r="M1981" s="406">
        <v>42461</v>
      </c>
      <c r="N1981" s="402">
        <v>0.21234</v>
      </c>
    </row>
    <row r="1982" spans="13:14" ht="10.5" customHeight="1" x14ac:dyDescent="0.2">
      <c r="M1982" s="406">
        <v>42464</v>
      </c>
      <c r="N1982" s="402">
        <v>0.20826</v>
      </c>
    </row>
    <row r="1983" spans="13:14" ht="10.5" customHeight="1" x14ac:dyDescent="0.2">
      <c r="M1983" s="406">
        <v>42465</v>
      </c>
      <c r="N1983" s="402">
        <v>0.21733</v>
      </c>
    </row>
    <row r="1984" spans="13:14" ht="10.5" customHeight="1" x14ac:dyDescent="0.2">
      <c r="M1984" s="406">
        <v>42466</v>
      </c>
      <c r="N1984" s="402">
        <v>0.21057999999999999</v>
      </c>
    </row>
    <row r="1985" spans="13:14" ht="10.5" customHeight="1" x14ac:dyDescent="0.2">
      <c r="M1985" s="406">
        <v>42467</v>
      </c>
      <c r="N1985" s="402">
        <v>0.20343</v>
      </c>
    </row>
    <row r="1986" spans="13:14" ht="10.5" customHeight="1" x14ac:dyDescent="0.2">
      <c r="M1986" s="406">
        <v>42468</v>
      </c>
      <c r="N1986" s="402">
        <v>0.20685000000000001</v>
      </c>
    </row>
    <row r="1987" spans="13:14" ht="10.5" customHeight="1" x14ac:dyDescent="0.2">
      <c r="M1987" s="406">
        <v>42471</v>
      </c>
      <c r="N1987" s="402">
        <v>0.20330999999999999</v>
      </c>
    </row>
    <row r="1988" spans="13:14" ht="10.5" customHeight="1" x14ac:dyDescent="0.2">
      <c r="M1988" s="406">
        <v>42472</v>
      </c>
      <c r="N1988" s="402">
        <v>0.22255</v>
      </c>
    </row>
    <row r="1989" spans="13:14" ht="10.5" customHeight="1" x14ac:dyDescent="0.2">
      <c r="M1989" s="406">
        <v>42473</v>
      </c>
      <c r="N1989" s="402">
        <v>0.19028999999999999</v>
      </c>
    </row>
    <row r="1990" spans="13:14" ht="10.5" customHeight="1" x14ac:dyDescent="0.2">
      <c r="M1990" s="406">
        <v>42474</v>
      </c>
      <c r="N1990" s="402">
        <v>0.19341</v>
      </c>
    </row>
    <row r="1991" spans="13:14" ht="10.5" customHeight="1" x14ac:dyDescent="0.2">
      <c r="M1991" s="406">
        <v>42475</v>
      </c>
      <c r="N1991" s="402">
        <v>0.19015000000000001</v>
      </c>
    </row>
    <row r="1992" spans="13:14" ht="10.5" customHeight="1" x14ac:dyDescent="0.2">
      <c r="M1992" s="406">
        <v>42478</v>
      </c>
      <c r="N1992" s="402">
        <v>0.20041</v>
      </c>
    </row>
    <row r="1993" spans="13:14" ht="10.5" customHeight="1" x14ac:dyDescent="0.2">
      <c r="M1993" s="406">
        <v>42479</v>
      </c>
      <c r="N1993" s="402">
        <v>0.22939999999999999</v>
      </c>
    </row>
    <row r="1994" spans="13:14" ht="10.5" customHeight="1" x14ac:dyDescent="0.2">
      <c r="M1994" s="406">
        <v>42480</v>
      </c>
      <c r="N1994" s="402">
        <v>0.20244999999999999</v>
      </c>
    </row>
    <row r="1995" spans="13:14" ht="10.5" customHeight="1" x14ac:dyDescent="0.2">
      <c r="M1995" s="406">
        <v>42481</v>
      </c>
      <c r="N1995" s="402">
        <v>0.19275</v>
      </c>
    </row>
    <row r="1996" spans="13:14" ht="10.5" customHeight="1" x14ac:dyDescent="0.2">
      <c r="M1996" s="406">
        <v>42482</v>
      </c>
      <c r="N1996" s="402">
        <v>0.1787</v>
      </c>
    </row>
    <row r="1997" spans="13:14" ht="10.5" customHeight="1" x14ac:dyDescent="0.2">
      <c r="M1997" s="406">
        <v>42485</v>
      </c>
      <c r="N1997" s="402">
        <v>0.17940999999999999</v>
      </c>
    </row>
    <row r="1998" spans="13:14" ht="10.5" customHeight="1" x14ac:dyDescent="0.2">
      <c r="M1998" s="406">
        <v>42486</v>
      </c>
      <c r="N1998" s="402">
        <v>0.17534</v>
      </c>
    </row>
    <row r="1999" spans="13:14" ht="10.5" customHeight="1" x14ac:dyDescent="0.2">
      <c r="M1999" s="406">
        <v>42487</v>
      </c>
      <c r="N1999" s="402">
        <v>0.17696999999999999</v>
      </c>
    </row>
    <row r="2000" spans="13:14" ht="10.5" customHeight="1" x14ac:dyDescent="0.2">
      <c r="M2000" s="406">
        <v>42488</v>
      </c>
      <c r="N2000" s="402">
        <v>0.17132</v>
      </c>
    </row>
    <row r="2001" spans="13:14" ht="10.5" customHeight="1" x14ac:dyDescent="0.2">
      <c r="M2001" s="406">
        <v>42489</v>
      </c>
      <c r="N2001" s="402">
        <v>0.16267999999999999</v>
      </c>
    </row>
    <row r="2002" spans="13:14" ht="10.5" customHeight="1" x14ac:dyDescent="0.2">
      <c r="M2002" s="406">
        <v>42494</v>
      </c>
      <c r="N2002" s="402">
        <v>0.15787000000000001</v>
      </c>
    </row>
    <row r="2003" spans="13:14" ht="10.5" customHeight="1" x14ac:dyDescent="0.2">
      <c r="M2003" s="406">
        <v>42495</v>
      </c>
      <c r="N2003" s="402">
        <v>0.16086</v>
      </c>
    </row>
    <row r="2004" spans="13:14" ht="10.5" customHeight="1" x14ac:dyDescent="0.2">
      <c r="M2004" s="406">
        <v>42496</v>
      </c>
      <c r="N2004" s="402">
        <v>0.1681</v>
      </c>
    </row>
    <row r="2005" spans="13:14" ht="10.5" customHeight="1" x14ac:dyDescent="0.2">
      <c r="M2005" s="406">
        <v>42500</v>
      </c>
      <c r="N2005" s="402">
        <v>0.15525</v>
      </c>
    </row>
    <row r="2006" spans="13:14" ht="10.5" customHeight="1" x14ac:dyDescent="0.2">
      <c r="M2006" s="406">
        <v>42501</v>
      </c>
      <c r="N2006" s="402">
        <v>0.15429000000000001</v>
      </c>
    </row>
    <row r="2007" spans="13:14" ht="10.5" customHeight="1" x14ac:dyDescent="0.2">
      <c r="M2007" s="406">
        <v>42502</v>
      </c>
      <c r="N2007" s="402">
        <v>0.14838999999999999</v>
      </c>
    </row>
    <row r="2008" spans="13:14" ht="10.5" customHeight="1" x14ac:dyDescent="0.2">
      <c r="M2008" s="406">
        <v>42503</v>
      </c>
      <c r="N2008" s="402">
        <v>0.14621000000000001</v>
      </c>
    </row>
    <row r="2009" spans="13:14" ht="10.5" customHeight="1" x14ac:dyDescent="0.2">
      <c r="M2009" s="406">
        <v>42506</v>
      </c>
      <c r="N2009" s="402">
        <v>0.14663999999999999</v>
      </c>
    </row>
    <row r="2010" spans="13:14" ht="10.5" customHeight="1" x14ac:dyDescent="0.2">
      <c r="M2010" s="406">
        <v>42507</v>
      </c>
      <c r="N2010" s="402">
        <v>0.14645</v>
      </c>
    </row>
    <row r="2011" spans="13:14" ht="10.5" customHeight="1" x14ac:dyDescent="0.2">
      <c r="M2011" s="406">
        <v>42508</v>
      </c>
      <c r="N2011" s="402">
        <v>0.14951999999999999</v>
      </c>
    </row>
    <row r="2012" spans="13:14" ht="10.5" customHeight="1" x14ac:dyDescent="0.2">
      <c r="M2012" s="406">
        <v>42509</v>
      </c>
      <c r="N2012" s="402">
        <v>0.14909</v>
      </c>
    </row>
    <row r="2013" spans="13:14" ht="10.5" customHeight="1" x14ac:dyDescent="0.2">
      <c r="M2013" s="406">
        <v>42510</v>
      </c>
      <c r="N2013" s="402">
        <v>0.14571999999999999</v>
      </c>
    </row>
    <row r="2014" spans="13:14" ht="10.5" customHeight="1" x14ac:dyDescent="0.2">
      <c r="M2014" s="406">
        <v>42513</v>
      </c>
      <c r="N2014" s="402">
        <v>0.14488000000000001</v>
      </c>
    </row>
    <row r="2015" spans="13:14" ht="10.5" customHeight="1" x14ac:dyDescent="0.2">
      <c r="M2015" s="406">
        <v>42514</v>
      </c>
      <c r="N2015" s="402">
        <v>0.15064</v>
      </c>
    </row>
    <row r="2016" spans="13:14" ht="10.5" customHeight="1" x14ac:dyDescent="0.2">
      <c r="M2016" s="406">
        <v>42515</v>
      </c>
      <c r="N2016" s="402">
        <v>0.14610999999999999</v>
      </c>
    </row>
    <row r="2017" spans="13:14" ht="10.5" customHeight="1" x14ac:dyDescent="0.2">
      <c r="M2017" s="406">
        <v>42516</v>
      </c>
      <c r="N2017" s="402">
        <v>0.14768000000000001</v>
      </c>
    </row>
    <row r="2018" spans="13:14" ht="10.5" customHeight="1" x14ac:dyDescent="0.2">
      <c r="M2018" s="406">
        <v>42517</v>
      </c>
      <c r="N2018" s="402">
        <v>0.14341999999999999</v>
      </c>
    </row>
    <row r="2019" spans="13:14" ht="10.5" customHeight="1" x14ac:dyDescent="0.2">
      <c r="M2019" s="406">
        <v>42520</v>
      </c>
      <c r="N2019" s="402">
        <v>0.14987</v>
      </c>
    </row>
    <row r="2020" spans="13:14" ht="10.5" customHeight="1" x14ac:dyDescent="0.2">
      <c r="M2020" s="406">
        <v>42521</v>
      </c>
      <c r="N2020" s="402">
        <v>0.13782</v>
      </c>
    </row>
    <row r="2021" spans="13:14" ht="10.5" customHeight="1" x14ac:dyDescent="0.2">
      <c r="M2021" s="406">
        <v>42522</v>
      </c>
      <c r="N2021" s="402">
        <v>0.13521</v>
      </c>
    </row>
    <row r="2022" spans="13:14" ht="10.5" customHeight="1" x14ac:dyDescent="0.2">
      <c r="M2022" s="406">
        <v>42523</v>
      </c>
      <c r="N2022" s="402">
        <v>0.13192000000000001</v>
      </c>
    </row>
    <row r="2023" spans="13:14" ht="10.5" customHeight="1" x14ac:dyDescent="0.2">
      <c r="M2023" s="406">
        <v>42524</v>
      </c>
      <c r="N2023" s="402">
        <v>0.13103999999999999</v>
      </c>
    </row>
    <row r="2024" spans="13:14" ht="10.5" customHeight="1" x14ac:dyDescent="0.2">
      <c r="M2024" s="406">
        <v>42527</v>
      </c>
      <c r="N2024" s="402">
        <v>0.10704</v>
      </c>
    </row>
    <row r="2025" spans="13:14" ht="10.5" customHeight="1" x14ac:dyDescent="0.2">
      <c r="M2025" s="406">
        <v>42528</v>
      </c>
      <c r="N2025" s="402">
        <v>7.8939999999999996E-2</v>
      </c>
    </row>
    <row r="2026" spans="13:14" ht="10.5" customHeight="1" x14ac:dyDescent="0.2">
      <c r="M2026" s="406">
        <v>42529</v>
      </c>
      <c r="N2026" s="402">
        <v>8.5989999999999997E-2</v>
      </c>
    </row>
    <row r="2027" spans="13:14" ht="10.5" customHeight="1" x14ac:dyDescent="0.2">
      <c r="M2027" s="406">
        <v>42530</v>
      </c>
      <c r="N2027" s="402">
        <v>9.4289999999999999E-2</v>
      </c>
    </row>
    <row r="2028" spans="13:14" ht="10.5" customHeight="1" x14ac:dyDescent="0.2">
      <c r="M2028" s="406">
        <v>42531</v>
      </c>
      <c r="N2028" s="402">
        <v>9.4189999999999996E-2</v>
      </c>
    </row>
    <row r="2029" spans="13:14" ht="10.5" customHeight="1" x14ac:dyDescent="0.2">
      <c r="M2029" s="406">
        <v>42534</v>
      </c>
      <c r="N2029" s="402">
        <v>0.10133</v>
      </c>
    </row>
    <row r="2030" spans="13:14" ht="10.5" customHeight="1" x14ac:dyDescent="0.2">
      <c r="M2030" s="406">
        <v>42535</v>
      </c>
      <c r="N2030" s="402">
        <v>0.10889</v>
      </c>
    </row>
    <row r="2031" spans="13:14" ht="10.5" customHeight="1" x14ac:dyDescent="0.2">
      <c r="M2031" s="406">
        <v>42536</v>
      </c>
      <c r="N2031" s="402">
        <v>0.12409000000000001</v>
      </c>
    </row>
    <row r="2032" spans="13:14" ht="10.5" customHeight="1" x14ac:dyDescent="0.2">
      <c r="M2032" s="406">
        <v>42537</v>
      </c>
      <c r="N2032" s="402">
        <v>0.13336999999999999</v>
      </c>
    </row>
    <row r="2033" spans="13:14" ht="10.5" customHeight="1" x14ac:dyDescent="0.2">
      <c r="M2033" s="406">
        <v>42538</v>
      </c>
      <c r="N2033" s="402">
        <v>0.12851000000000001</v>
      </c>
    </row>
    <row r="2034" spans="13:14" ht="10.5" customHeight="1" x14ac:dyDescent="0.2">
      <c r="M2034" s="406">
        <v>42542</v>
      </c>
      <c r="N2034" s="402">
        <v>0.13066</v>
      </c>
    </row>
    <row r="2035" spans="13:14" ht="10.5" customHeight="1" x14ac:dyDescent="0.2">
      <c r="M2035" s="406">
        <v>42543</v>
      </c>
      <c r="N2035" s="402">
        <v>0.12912999999999999</v>
      </c>
    </row>
    <row r="2036" spans="13:14" ht="10.5" customHeight="1" x14ac:dyDescent="0.2">
      <c r="M2036" s="406">
        <v>42544</v>
      </c>
      <c r="N2036" s="402">
        <v>0.11806999999999999</v>
      </c>
    </row>
    <row r="2037" spans="13:14" ht="10.5" customHeight="1" x14ac:dyDescent="0.2">
      <c r="M2037" s="406">
        <v>42545</v>
      </c>
      <c r="N2037" s="402">
        <v>0.12561</v>
      </c>
    </row>
    <row r="2038" spans="13:14" ht="10.5" customHeight="1" x14ac:dyDescent="0.2">
      <c r="M2038" s="406">
        <v>42550</v>
      </c>
      <c r="N2038" s="402">
        <v>0.1116</v>
      </c>
    </row>
    <row r="2039" spans="13:14" ht="10.5" customHeight="1" x14ac:dyDescent="0.2">
      <c r="M2039" s="406">
        <v>42551</v>
      </c>
      <c r="N2039" s="402">
        <v>0.11118</v>
      </c>
    </row>
    <row r="2040" spans="13:14" ht="10.5" customHeight="1" x14ac:dyDescent="0.2">
      <c r="M2040" s="406">
        <v>42552</v>
      </c>
      <c r="N2040" s="402">
        <v>9.3270000000000006E-2</v>
      </c>
    </row>
    <row r="2041" spans="13:14" ht="10.5" customHeight="1" x14ac:dyDescent="0.2">
      <c r="M2041" s="406">
        <v>42553</v>
      </c>
      <c r="N2041" s="402">
        <v>8.5139999999999993E-2</v>
      </c>
    </row>
    <row r="2042" spans="13:14" ht="10.5" customHeight="1" x14ac:dyDescent="0.2">
      <c r="M2042" s="406">
        <v>42555</v>
      </c>
      <c r="N2042" s="402">
        <v>8.9440000000000006E-2</v>
      </c>
    </row>
    <row r="2043" spans="13:14" ht="10.5" customHeight="1" x14ac:dyDescent="0.2">
      <c r="M2043" s="406">
        <v>42556</v>
      </c>
      <c r="N2043" s="402">
        <v>9.0539999999999995E-2</v>
      </c>
    </row>
    <row r="2044" spans="13:14" ht="10.5" customHeight="1" x14ac:dyDescent="0.2">
      <c r="M2044" s="406">
        <v>42557</v>
      </c>
      <c r="N2044" s="402">
        <v>8.5470000000000004E-2</v>
      </c>
    </row>
    <row r="2045" spans="13:14" ht="10.5" customHeight="1" x14ac:dyDescent="0.2">
      <c r="M2045" s="406">
        <v>42558</v>
      </c>
      <c r="N2045" s="402">
        <v>7.9350000000000004E-2</v>
      </c>
    </row>
    <row r="2046" spans="13:14" ht="10.5" customHeight="1" x14ac:dyDescent="0.2">
      <c r="M2046" s="406">
        <v>42559</v>
      </c>
      <c r="N2046" s="402">
        <v>8.1409999999999996E-2</v>
      </c>
    </row>
    <row r="2047" spans="13:14" ht="10.5" customHeight="1" x14ac:dyDescent="0.2">
      <c r="M2047" s="406">
        <v>42562</v>
      </c>
      <c r="N2047" s="402">
        <v>7.4370000000000006E-2</v>
      </c>
    </row>
    <row r="2048" spans="13:14" ht="10.5" customHeight="1" x14ac:dyDescent="0.2">
      <c r="M2048" s="406">
        <v>42563</v>
      </c>
      <c r="N2048" s="402">
        <v>7.0239999999999997E-2</v>
      </c>
    </row>
    <row r="2049" spans="13:14" ht="10.5" customHeight="1" x14ac:dyDescent="0.2">
      <c r="M2049" s="406">
        <v>42564</v>
      </c>
      <c r="N2049" s="402">
        <v>5.5719999999999999E-2</v>
      </c>
    </row>
    <row r="2050" spans="13:14" ht="10.5" customHeight="1" x14ac:dyDescent="0.2">
      <c r="M2050" s="406">
        <v>42565</v>
      </c>
      <c r="N2050" s="402">
        <v>4.018E-2</v>
      </c>
    </row>
    <row r="2051" spans="13:14" ht="10.5" customHeight="1" x14ac:dyDescent="0.2">
      <c r="M2051" s="406">
        <v>42566</v>
      </c>
      <c r="N2051" s="402">
        <v>2.6239999999999999E-2</v>
      </c>
    </row>
    <row r="2052" spans="13:14" ht="10.5" customHeight="1" x14ac:dyDescent="0.2">
      <c r="M2052" s="406">
        <v>42569</v>
      </c>
      <c r="N2052" s="402">
        <v>1.9640000000000001E-2</v>
      </c>
    </row>
    <row r="2053" spans="13:14" ht="10.5" customHeight="1" x14ac:dyDescent="0.2">
      <c r="M2053" s="406">
        <v>42570</v>
      </c>
      <c r="N2053" s="402">
        <v>1.7590000000000001E-2</v>
      </c>
    </row>
    <row r="2054" spans="13:14" ht="10.5" customHeight="1" x14ac:dyDescent="0.2">
      <c r="M2054" s="406">
        <v>42571</v>
      </c>
      <c r="N2054" s="402">
        <v>1.478E-2</v>
      </c>
    </row>
    <row r="2055" spans="13:14" ht="10.5" customHeight="1" x14ac:dyDescent="0.2">
      <c r="M2055" s="406">
        <v>42572</v>
      </c>
      <c r="N2055" s="402">
        <v>1.5270000000000001E-2</v>
      </c>
    </row>
    <row r="2056" spans="13:14" ht="10.5" customHeight="1" x14ac:dyDescent="0.2">
      <c r="M2056" s="406">
        <v>42573</v>
      </c>
      <c r="N2056" s="402">
        <v>1.208E-2</v>
      </c>
    </row>
    <row r="2057" spans="13:14" ht="10.5" customHeight="1" x14ac:dyDescent="0.2">
      <c r="M2057" s="406">
        <v>42576</v>
      </c>
      <c r="N2057" s="402">
        <v>1.242E-2</v>
      </c>
    </row>
    <row r="2058" spans="13:14" ht="10.5" customHeight="1" x14ac:dyDescent="0.2">
      <c r="M2058" s="406">
        <v>42577</v>
      </c>
      <c r="N2058" s="402">
        <v>1.3310000000000001E-2</v>
      </c>
    </row>
    <row r="2059" spans="13:14" ht="10.5" customHeight="1" x14ac:dyDescent="0.2">
      <c r="M2059" s="406">
        <v>42578</v>
      </c>
      <c r="N2059" s="402">
        <v>1.2699999999999999E-2</v>
      </c>
    </row>
    <row r="2060" spans="13:14" ht="10.5" customHeight="1" x14ac:dyDescent="0.2">
      <c r="M2060" s="406">
        <v>42579</v>
      </c>
      <c r="N2060" s="402">
        <v>1.2930000000000001E-2</v>
      </c>
    </row>
    <row r="2061" spans="13:14" ht="10.5" customHeight="1" x14ac:dyDescent="0.2">
      <c r="M2061" s="406">
        <v>42580</v>
      </c>
      <c r="N2061" s="402">
        <v>1.4449999999999999E-2</v>
      </c>
    </row>
    <row r="2062" spans="13:14" ht="10.5" customHeight="1" x14ac:dyDescent="0.2">
      <c r="M2062" s="406">
        <v>42583</v>
      </c>
      <c r="N2062" s="402">
        <v>1.7770000000000001E-2</v>
      </c>
    </row>
    <row r="2063" spans="13:14" ht="10.5" customHeight="1" x14ac:dyDescent="0.2">
      <c r="M2063" s="406">
        <v>42584</v>
      </c>
      <c r="N2063" s="402">
        <v>1.6920000000000001E-2</v>
      </c>
    </row>
    <row r="2064" spans="13:14" ht="10.5" customHeight="1" x14ac:dyDescent="0.2">
      <c r="M2064" s="406">
        <v>42585</v>
      </c>
      <c r="N2064" s="402">
        <v>1.4540000000000001E-2</v>
      </c>
    </row>
    <row r="2065" spans="13:14" ht="10.5" customHeight="1" x14ac:dyDescent="0.2">
      <c r="M2065" s="406">
        <v>42586</v>
      </c>
      <c r="N2065" s="402">
        <v>1.251E-2</v>
      </c>
    </row>
    <row r="2066" spans="13:14" ht="10.5" customHeight="1" x14ac:dyDescent="0.2">
      <c r="M2066" s="406">
        <v>42587</v>
      </c>
      <c r="N2066" s="402">
        <v>1.274E-2</v>
      </c>
    </row>
    <row r="2067" spans="13:14" ht="10.5" customHeight="1" x14ac:dyDescent="0.2">
      <c r="M2067" s="406">
        <v>42590</v>
      </c>
      <c r="N2067" s="402">
        <v>1.9460000000000002E-2</v>
      </c>
    </row>
    <row r="2068" spans="13:14" ht="10.5" customHeight="1" x14ac:dyDescent="0.2">
      <c r="M2068" s="406">
        <v>42591</v>
      </c>
      <c r="N2068" s="402">
        <v>1.8509999999999999E-2</v>
      </c>
    </row>
    <row r="2069" spans="13:14" ht="10.5" customHeight="1" x14ac:dyDescent="0.2">
      <c r="M2069" s="406">
        <v>42592</v>
      </c>
      <c r="N2069" s="402">
        <v>1.338E-2</v>
      </c>
    </row>
    <row r="2070" spans="13:14" ht="10.5" customHeight="1" x14ac:dyDescent="0.2">
      <c r="M2070" s="406">
        <v>42593</v>
      </c>
      <c r="N2070" s="402">
        <v>1.3610000000000001E-2</v>
      </c>
    </row>
    <row r="2071" spans="13:14" ht="10.5" customHeight="1" x14ac:dyDescent="0.2">
      <c r="M2071" s="406">
        <v>42594</v>
      </c>
      <c r="N2071" s="402">
        <v>1.145E-2</v>
      </c>
    </row>
    <row r="2072" spans="13:14" ht="10.5" customHeight="1" x14ac:dyDescent="0.2">
      <c r="M2072" s="406">
        <v>42597</v>
      </c>
      <c r="N2072" s="402">
        <v>1.5169999999999999E-2</v>
      </c>
    </row>
    <row r="2073" spans="13:14" ht="10.5" customHeight="1" x14ac:dyDescent="0.2">
      <c r="M2073" s="406">
        <v>42598</v>
      </c>
      <c r="N2073" s="402">
        <v>1.5990000000000001E-2</v>
      </c>
    </row>
    <row r="2074" spans="13:14" ht="10.5" customHeight="1" x14ac:dyDescent="0.2">
      <c r="M2074" s="406">
        <v>42599</v>
      </c>
      <c r="N2074" s="402">
        <v>1.554E-2</v>
      </c>
    </row>
    <row r="2075" spans="13:14" ht="10.5" customHeight="1" x14ac:dyDescent="0.2">
      <c r="M2075" s="406">
        <v>42600</v>
      </c>
      <c r="N2075" s="402">
        <v>1.1270000000000001E-2</v>
      </c>
    </row>
    <row r="2076" spans="13:14" ht="10.5" customHeight="1" x14ac:dyDescent="0.2">
      <c r="M2076" s="406">
        <v>42601</v>
      </c>
      <c r="N2076" s="402">
        <v>1.4330000000000001E-2</v>
      </c>
    </row>
    <row r="2077" spans="13:14" ht="10.5" customHeight="1" x14ac:dyDescent="0.2">
      <c r="M2077" s="406">
        <v>42604</v>
      </c>
      <c r="N2077" s="402">
        <v>1.4800000000000001E-2</v>
      </c>
    </row>
    <row r="2078" spans="13:14" ht="10.5" customHeight="1" x14ac:dyDescent="0.2">
      <c r="M2078" s="406">
        <v>42605</v>
      </c>
      <c r="N2078" s="402">
        <v>1.388E-2</v>
      </c>
    </row>
    <row r="2079" spans="13:14" ht="10.5" customHeight="1" x14ac:dyDescent="0.2">
      <c r="M2079" s="406">
        <v>42607</v>
      </c>
      <c r="N2079" s="402">
        <v>2.0080000000000001E-2</v>
      </c>
    </row>
    <row r="2080" spans="13:14" ht="10.5" customHeight="1" x14ac:dyDescent="0.2">
      <c r="M2080" s="406">
        <v>42608</v>
      </c>
      <c r="N2080" s="402">
        <v>2.4879999999999999E-2</v>
      </c>
    </row>
    <row r="2081" spans="13:14" ht="10.5" customHeight="1" x14ac:dyDescent="0.2">
      <c r="M2081" s="406">
        <v>42611</v>
      </c>
      <c r="N2081" s="402">
        <v>3.866E-2</v>
      </c>
    </row>
    <row r="2082" spans="13:14" ht="10.5" customHeight="1" x14ac:dyDescent="0.2">
      <c r="M2082" s="406">
        <v>42612</v>
      </c>
      <c r="N2082" s="402">
        <v>4.7010000000000003E-2</v>
      </c>
    </row>
    <row r="2083" spans="13:14" ht="10.5" customHeight="1" x14ac:dyDescent="0.2">
      <c r="M2083" s="406">
        <v>42613</v>
      </c>
      <c r="N2083" s="402">
        <v>5.6370000000000003E-2</v>
      </c>
    </row>
    <row r="2084" spans="13:14" ht="10.5" customHeight="1" x14ac:dyDescent="0.2">
      <c r="M2084" s="406">
        <v>42614</v>
      </c>
      <c r="N2084" s="402">
        <v>5.4769999999999999E-2</v>
      </c>
    </row>
    <row r="2085" spans="13:14" ht="10.5" customHeight="1" x14ac:dyDescent="0.2">
      <c r="M2085" s="406">
        <v>42615</v>
      </c>
      <c r="N2085" s="402">
        <v>4.2799999999999998E-2</v>
      </c>
    </row>
    <row r="2086" spans="13:14" ht="10.5" customHeight="1" x14ac:dyDescent="0.2">
      <c r="M2086" s="406">
        <v>42618</v>
      </c>
      <c r="N2086" s="402">
        <v>3.6889999999999999E-2</v>
      </c>
    </row>
    <row r="2087" spans="13:14" ht="10.5" customHeight="1" x14ac:dyDescent="0.2">
      <c r="M2087" s="406">
        <v>42619</v>
      </c>
      <c r="N2087" s="402">
        <v>4.6980000000000001E-2</v>
      </c>
    </row>
    <row r="2088" spans="13:14" ht="10.5" customHeight="1" x14ac:dyDescent="0.2">
      <c r="M2088" s="406">
        <v>42620</v>
      </c>
      <c r="N2088" s="402">
        <v>4.666E-2</v>
      </c>
    </row>
    <row r="2089" spans="13:14" ht="10.5" customHeight="1" x14ac:dyDescent="0.2">
      <c r="M2089" s="406">
        <v>42621</v>
      </c>
      <c r="N2089" s="402">
        <v>4.444E-2</v>
      </c>
    </row>
    <row r="2090" spans="13:14" ht="10.5" customHeight="1" x14ac:dyDescent="0.2">
      <c r="M2090" s="406">
        <v>42622</v>
      </c>
      <c r="N2090" s="402">
        <v>3.7190000000000001E-2</v>
      </c>
    </row>
    <row r="2091" spans="13:14" ht="10.5" customHeight="1" x14ac:dyDescent="0.2">
      <c r="M2091" s="406">
        <v>42625</v>
      </c>
      <c r="N2091" s="402">
        <v>3.7289999999999997E-2</v>
      </c>
    </row>
    <row r="2092" spans="13:14" ht="10.5" customHeight="1" x14ac:dyDescent="0.2">
      <c r="M2092" s="406">
        <v>42626</v>
      </c>
      <c r="N2092" s="402">
        <v>4.018E-2</v>
      </c>
    </row>
    <row r="2093" spans="13:14" ht="10.5" customHeight="1" x14ac:dyDescent="0.2">
      <c r="M2093" s="406">
        <v>42627</v>
      </c>
      <c r="N2093" s="402">
        <v>4.1419999999999998E-2</v>
      </c>
    </row>
    <row r="2094" spans="13:14" ht="10.5" customHeight="1" x14ac:dyDescent="0.2">
      <c r="M2094" s="406">
        <v>42628</v>
      </c>
      <c r="N2094" s="402">
        <v>4.3339999999999997E-2</v>
      </c>
    </row>
    <row r="2095" spans="13:14" ht="10.5" customHeight="1" x14ac:dyDescent="0.2">
      <c r="M2095" s="406">
        <v>42629</v>
      </c>
      <c r="N2095" s="402">
        <v>4.07E-2</v>
      </c>
    </row>
    <row r="2096" spans="13:14" ht="10.5" customHeight="1" x14ac:dyDescent="0.2">
      <c r="M2096" s="406">
        <v>42632</v>
      </c>
      <c r="N2096" s="402">
        <v>3.2439999999999997E-2</v>
      </c>
    </row>
    <row r="2097" spans="13:14" ht="10.5" customHeight="1" x14ac:dyDescent="0.2">
      <c r="M2097" s="406">
        <v>42633</v>
      </c>
      <c r="N2097" s="402">
        <v>4.9619999999999997E-2</v>
      </c>
    </row>
    <row r="2098" spans="13:14" ht="10.5" customHeight="1" x14ac:dyDescent="0.2">
      <c r="M2098" s="406">
        <v>42634</v>
      </c>
      <c r="N2098" s="402">
        <v>6.1109999999999998E-2</v>
      </c>
    </row>
    <row r="2099" spans="13:14" ht="10.5" customHeight="1" x14ac:dyDescent="0.2">
      <c r="M2099" s="406">
        <v>42635</v>
      </c>
      <c r="N2099" s="402">
        <v>6.8900000000000003E-2</v>
      </c>
    </row>
    <row r="2100" spans="13:14" ht="10.5" customHeight="1" x14ac:dyDescent="0.2">
      <c r="M2100" s="406">
        <v>42636</v>
      </c>
      <c r="N2100" s="402">
        <v>6.2829999999999997E-2</v>
      </c>
    </row>
    <row r="2101" spans="13:14" ht="10.5" customHeight="1" x14ac:dyDescent="0.2">
      <c r="M2101" s="406">
        <v>42639</v>
      </c>
      <c r="N2101" s="402">
        <v>6.7909999999999998E-2</v>
      </c>
    </row>
    <row r="2102" spans="13:14" ht="10.5" customHeight="1" x14ac:dyDescent="0.2">
      <c r="M2102" s="406">
        <v>42640</v>
      </c>
      <c r="N2102" s="402">
        <v>5.5620000000000003E-2</v>
      </c>
    </row>
    <row r="2103" spans="13:14" ht="10.5" customHeight="1" x14ac:dyDescent="0.2">
      <c r="M2103" s="406">
        <v>42641</v>
      </c>
      <c r="N2103" s="402">
        <v>5.0720000000000001E-2</v>
      </c>
    </row>
    <row r="2104" spans="13:14" ht="10.5" customHeight="1" x14ac:dyDescent="0.2">
      <c r="M2104" s="406">
        <v>42642</v>
      </c>
      <c r="N2104" s="402">
        <v>5.525E-2</v>
      </c>
    </row>
    <row r="2105" spans="13:14" ht="10.5" customHeight="1" x14ac:dyDescent="0.2">
      <c r="M2105" s="406">
        <v>42643</v>
      </c>
      <c r="N2105" s="402">
        <v>5.373E-2</v>
      </c>
    </row>
    <row r="2106" spans="13:14" ht="10.5" customHeight="1" x14ac:dyDescent="0.2">
      <c r="M2106" s="406">
        <v>42646</v>
      </c>
      <c r="N2106" s="402">
        <v>5.2749999999999998E-2</v>
      </c>
    </row>
    <row r="2107" spans="13:14" ht="10.5" customHeight="1" x14ac:dyDescent="0.2">
      <c r="M2107" s="406">
        <v>42647</v>
      </c>
      <c r="N2107" s="402">
        <v>4.7329999999999997E-2</v>
      </c>
    </row>
    <row r="2108" spans="13:14" ht="10.5" customHeight="1" x14ac:dyDescent="0.2">
      <c r="M2108" s="406">
        <v>42648</v>
      </c>
      <c r="N2108" s="402">
        <v>5.0119999999999998E-2</v>
      </c>
    </row>
    <row r="2109" spans="13:14" ht="10.5" customHeight="1" x14ac:dyDescent="0.2">
      <c r="M2109" s="406">
        <v>42649</v>
      </c>
      <c r="N2109" s="402">
        <v>4.7919999999999997E-2</v>
      </c>
    </row>
    <row r="2110" spans="13:14" ht="10.5" customHeight="1" x14ac:dyDescent="0.2">
      <c r="M2110" s="406">
        <v>42650</v>
      </c>
      <c r="N2110" s="402">
        <v>4.7449999999999999E-2</v>
      </c>
    </row>
    <row r="2111" spans="13:14" ht="10.5" customHeight="1" x14ac:dyDescent="0.2">
      <c r="M2111" s="406">
        <v>42653</v>
      </c>
      <c r="N2111" s="402">
        <v>4.4229999999999998E-2</v>
      </c>
    </row>
    <row r="2112" spans="13:14" ht="10.5" customHeight="1" x14ac:dyDescent="0.2">
      <c r="M2112" s="406">
        <v>42654</v>
      </c>
      <c r="N2112" s="402">
        <v>4.3409999999999997E-2</v>
      </c>
    </row>
    <row r="2113" spans="13:14" ht="10.5" customHeight="1" x14ac:dyDescent="0.2">
      <c r="M2113" s="406">
        <v>42655</v>
      </c>
      <c r="N2113" s="402">
        <v>4.4650000000000002E-2</v>
      </c>
    </row>
    <row r="2114" spans="13:14" ht="10.5" customHeight="1" x14ac:dyDescent="0.2">
      <c r="M2114" s="406">
        <v>42656</v>
      </c>
      <c r="N2114" s="402">
        <v>4.5589999999999999E-2</v>
      </c>
    </row>
    <row r="2115" spans="13:14" ht="10.5" customHeight="1" x14ac:dyDescent="0.2">
      <c r="M2115" s="406">
        <v>42660</v>
      </c>
      <c r="N2115" s="402">
        <v>4.3130000000000002E-2</v>
      </c>
    </row>
    <row r="2116" spans="13:14" ht="10.5" customHeight="1" x14ac:dyDescent="0.2">
      <c r="M2116" s="406">
        <v>42661</v>
      </c>
      <c r="N2116" s="402">
        <v>4.4670000000000001E-2</v>
      </c>
    </row>
    <row r="2117" spans="13:14" ht="10.5" customHeight="1" x14ac:dyDescent="0.2">
      <c r="M2117" s="406">
        <v>42662</v>
      </c>
      <c r="N2117" s="402">
        <v>4.4069999999999998E-2</v>
      </c>
    </row>
    <row r="2118" spans="13:14" ht="10.5" customHeight="1" x14ac:dyDescent="0.2">
      <c r="M2118" s="406">
        <v>42663</v>
      </c>
      <c r="N2118" s="402">
        <v>4.3929999999999997E-2</v>
      </c>
    </row>
    <row r="2119" spans="13:14" ht="10.5" customHeight="1" x14ac:dyDescent="0.2">
      <c r="M2119" s="406">
        <v>42664</v>
      </c>
      <c r="N2119" s="402">
        <v>4.5499999999999999E-2</v>
      </c>
    </row>
    <row r="2120" spans="13:14" ht="10.5" customHeight="1" x14ac:dyDescent="0.2">
      <c r="M2120" s="406">
        <v>42667</v>
      </c>
      <c r="N2120" s="402">
        <v>4.5510000000000002E-2</v>
      </c>
    </row>
    <row r="2121" spans="13:14" ht="10.5" customHeight="1" x14ac:dyDescent="0.2">
      <c r="M2121" s="406">
        <v>42668</v>
      </c>
      <c r="N2121" s="402">
        <v>5.0380000000000001E-2</v>
      </c>
    </row>
    <row r="2122" spans="13:14" ht="10.5" customHeight="1" x14ac:dyDescent="0.2">
      <c r="M2122" s="406">
        <v>42669</v>
      </c>
      <c r="N2122" s="402">
        <v>4.5749999999999999E-2</v>
      </c>
    </row>
    <row r="2123" spans="13:14" ht="10.5" customHeight="1" x14ac:dyDescent="0.2">
      <c r="M2123" s="406">
        <v>42670</v>
      </c>
      <c r="N2123" s="402">
        <v>4.5809999999999997E-2</v>
      </c>
    </row>
    <row r="2124" spans="13:14" ht="10.5" customHeight="1" x14ac:dyDescent="0.2">
      <c r="M2124" s="406">
        <v>42671</v>
      </c>
      <c r="N2124" s="402">
        <v>4.761E-2</v>
      </c>
    </row>
    <row r="2125" spans="13:14" ht="10.5" customHeight="1" x14ac:dyDescent="0.2">
      <c r="M2125" s="406">
        <v>42674</v>
      </c>
      <c r="N2125" s="402">
        <v>4.743E-2</v>
      </c>
    </row>
    <row r="2126" spans="13:14" ht="10.5" customHeight="1" x14ac:dyDescent="0.2">
      <c r="M2126" s="406">
        <v>42675</v>
      </c>
      <c r="N2126" s="402">
        <v>3.8120000000000001E-2</v>
      </c>
    </row>
    <row r="2127" spans="13:14" ht="10.5" customHeight="1" x14ac:dyDescent="0.2">
      <c r="M2127" s="406">
        <v>42676</v>
      </c>
      <c r="N2127" s="402">
        <v>2.9950000000000001E-2</v>
      </c>
    </row>
    <row r="2128" spans="13:14" ht="10.5" customHeight="1" x14ac:dyDescent="0.2">
      <c r="M2128" s="406">
        <v>42677</v>
      </c>
      <c r="N2128" s="402">
        <v>2.5510000000000001E-2</v>
      </c>
    </row>
    <row r="2129" spans="13:14" ht="10.5" customHeight="1" x14ac:dyDescent="0.2">
      <c r="M2129" s="406">
        <v>42678</v>
      </c>
      <c r="N2129" s="402">
        <v>2.392E-2</v>
      </c>
    </row>
    <row r="2130" spans="13:14" ht="10.5" customHeight="1" x14ac:dyDescent="0.2">
      <c r="M2130" s="406">
        <v>42681</v>
      </c>
      <c r="N2130" s="402">
        <v>2.768E-2</v>
      </c>
    </row>
    <row r="2131" spans="13:14" ht="10.5" customHeight="1" x14ac:dyDescent="0.2">
      <c r="M2131" s="406">
        <v>42682</v>
      </c>
      <c r="N2131" s="402">
        <v>3.1800000000000002E-2</v>
      </c>
    </row>
    <row r="2132" spans="13:14" ht="10.5" customHeight="1" x14ac:dyDescent="0.2">
      <c r="M2132" s="406">
        <v>42683</v>
      </c>
      <c r="N2132" s="402">
        <v>3.3750000000000002E-2</v>
      </c>
    </row>
    <row r="2133" spans="13:14" ht="10.5" customHeight="1" x14ac:dyDescent="0.2">
      <c r="M2133" s="406">
        <v>42684</v>
      </c>
      <c r="N2133" s="402">
        <v>3.1570000000000001E-2</v>
      </c>
    </row>
    <row r="2134" spans="13:14" ht="10.5" customHeight="1" x14ac:dyDescent="0.2">
      <c r="M2134" s="406">
        <v>42685</v>
      </c>
      <c r="N2134" s="402">
        <v>3.5139999999999998E-2</v>
      </c>
    </row>
    <row r="2135" spans="13:14" ht="10.5" customHeight="1" x14ac:dyDescent="0.2">
      <c r="M2135" s="406">
        <v>42688</v>
      </c>
      <c r="N2135" s="402">
        <v>3.4720000000000001E-2</v>
      </c>
    </row>
    <row r="2136" spans="13:14" ht="10.5" customHeight="1" x14ac:dyDescent="0.2">
      <c r="M2136" s="406">
        <v>42689</v>
      </c>
      <c r="N2136" s="402">
        <v>3.7810000000000003E-2</v>
      </c>
    </row>
    <row r="2137" spans="13:14" ht="10.5" customHeight="1" x14ac:dyDescent="0.2">
      <c r="M2137" s="406">
        <v>42690</v>
      </c>
      <c r="N2137" s="402">
        <v>3.202E-2</v>
      </c>
    </row>
    <row r="2138" spans="13:14" ht="10.5" customHeight="1" x14ac:dyDescent="0.2">
      <c r="M2138" s="406">
        <v>42691</v>
      </c>
      <c r="N2138" s="402">
        <v>2.7990000000000001E-2</v>
      </c>
    </row>
    <row r="2139" spans="13:14" ht="10.5" customHeight="1" x14ac:dyDescent="0.2">
      <c r="M2139" s="406">
        <v>42692</v>
      </c>
      <c r="N2139" s="402">
        <v>2.2540000000000001E-2</v>
      </c>
    </row>
    <row r="2140" spans="13:14" ht="10.5" customHeight="1" x14ac:dyDescent="0.2">
      <c r="M2140" s="406">
        <v>42695</v>
      </c>
      <c r="N2140" s="402">
        <v>1.9730000000000001E-2</v>
      </c>
    </row>
    <row r="2141" spans="13:14" ht="10.5" customHeight="1" x14ac:dyDescent="0.2">
      <c r="M2141" s="406">
        <v>42696</v>
      </c>
      <c r="N2141" s="402">
        <v>2.9139999999999999E-2</v>
      </c>
    </row>
    <row r="2142" spans="13:14" ht="10.5" customHeight="1" x14ac:dyDescent="0.2">
      <c r="M2142" s="406">
        <v>42697</v>
      </c>
      <c r="N2142" s="402">
        <v>3.6729999999999999E-2</v>
      </c>
    </row>
    <row r="2143" spans="13:14" ht="10.5" customHeight="1" x14ac:dyDescent="0.2">
      <c r="M2143" s="406">
        <v>42698</v>
      </c>
      <c r="N2143" s="402">
        <v>3.5319999999999997E-2</v>
      </c>
    </row>
    <row r="2144" spans="13:14" ht="10.5" customHeight="1" x14ac:dyDescent="0.2">
      <c r="M2144" s="406">
        <v>42699</v>
      </c>
      <c r="N2144" s="402">
        <v>2.989E-2</v>
      </c>
    </row>
    <row r="2145" spans="13:14" ht="10.5" customHeight="1" x14ac:dyDescent="0.2">
      <c r="M2145" s="406">
        <v>42702</v>
      </c>
      <c r="N2145" s="402">
        <v>5.3330000000000002E-2</v>
      </c>
    </row>
    <row r="2146" spans="13:14" ht="10.5" customHeight="1" x14ac:dyDescent="0.2">
      <c r="M2146" s="406">
        <v>42703</v>
      </c>
      <c r="N2146" s="402">
        <v>5.5480000000000002E-2</v>
      </c>
    </row>
    <row r="2147" spans="13:14" ht="10.5" customHeight="1" x14ac:dyDescent="0.2">
      <c r="M2147" s="406">
        <v>42704</v>
      </c>
      <c r="N2147" s="402">
        <v>5.8439999999999999E-2</v>
      </c>
    </row>
    <row r="2148" spans="13:14" ht="10.5" customHeight="1" x14ac:dyDescent="0.2">
      <c r="M2148" s="406">
        <v>42705</v>
      </c>
      <c r="N2148" s="402">
        <v>5.57E-2</v>
      </c>
    </row>
    <row r="2149" spans="13:14" ht="10.5" customHeight="1" x14ac:dyDescent="0.2">
      <c r="M2149" s="406">
        <v>42706</v>
      </c>
      <c r="N2149" s="402">
        <v>5.6800000000000003E-2</v>
      </c>
    </row>
    <row r="2150" spans="13:14" ht="10.5" customHeight="1" x14ac:dyDescent="0.2">
      <c r="M2150" s="406">
        <v>42709</v>
      </c>
      <c r="N2150" s="402">
        <v>6.0139999999999999E-2</v>
      </c>
    </row>
    <row r="2151" spans="13:14" ht="10.5" customHeight="1" x14ac:dyDescent="0.2">
      <c r="M2151" s="406">
        <v>42710</v>
      </c>
      <c r="N2151" s="402">
        <v>6.6140000000000004E-2</v>
      </c>
    </row>
    <row r="2152" spans="13:14" ht="10.5" customHeight="1" x14ac:dyDescent="0.2">
      <c r="M2152" s="406">
        <v>42711</v>
      </c>
      <c r="N2152" s="402">
        <v>4.9009999999999998E-2</v>
      </c>
    </row>
    <row r="2153" spans="13:14" ht="10.5" customHeight="1" x14ac:dyDescent="0.2">
      <c r="M2153" s="406">
        <v>42712</v>
      </c>
      <c r="N2153" s="402">
        <v>4.3400000000000001E-2</v>
      </c>
    </row>
    <row r="2154" spans="13:14" ht="10.5" customHeight="1" x14ac:dyDescent="0.2">
      <c r="M2154" s="406">
        <v>42713</v>
      </c>
      <c r="N2154" s="402">
        <v>5.0279999999999998E-2</v>
      </c>
    </row>
    <row r="2155" spans="13:14" ht="10.5" customHeight="1" x14ac:dyDescent="0.2">
      <c r="M2155" s="406">
        <v>42716</v>
      </c>
      <c r="N2155" s="402">
        <v>4.0779999999999997E-2</v>
      </c>
    </row>
    <row r="2156" spans="13:14" ht="10.5" customHeight="1" x14ac:dyDescent="0.2">
      <c r="M2156" s="406">
        <v>42717</v>
      </c>
      <c r="N2156" s="402">
        <v>5.4339999999999999E-2</v>
      </c>
    </row>
    <row r="2157" spans="13:14" ht="10.5" customHeight="1" x14ac:dyDescent="0.2">
      <c r="M2157" s="406">
        <v>42718</v>
      </c>
      <c r="N2157" s="402">
        <v>5.1189999999999999E-2</v>
      </c>
    </row>
    <row r="2158" spans="13:14" ht="10.5" customHeight="1" x14ac:dyDescent="0.2">
      <c r="M2158" s="406">
        <v>42719</v>
      </c>
      <c r="N2158" s="402">
        <v>5.1769999999999997E-2</v>
      </c>
    </row>
    <row r="2159" spans="13:14" ht="10.5" customHeight="1" x14ac:dyDescent="0.2">
      <c r="M2159" s="406">
        <v>42720</v>
      </c>
      <c r="N2159" s="402">
        <v>4.709E-2</v>
      </c>
    </row>
    <row r="2160" spans="13:14" ht="10.5" customHeight="1" x14ac:dyDescent="0.2">
      <c r="M2160" s="406">
        <v>42723</v>
      </c>
      <c r="N2160" s="402">
        <v>4.929E-2</v>
      </c>
    </row>
    <row r="2161" spans="13:14" ht="10.5" customHeight="1" x14ac:dyDescent="0.2">
      <c r="M2161" s="406">
        <v>42724</v>
      </c>
      <c r="N2161" s="402">
        <v>5.0070000000000003E-2</v>
      </c>
    </row>
    <row r="2162" spans="13:14" ht="10.5" customHeight="1" x14ac:dyDescent="0.2">
      <c r="M2162" s="406">
        <v>42725</v>
      </c>
      <c r="N2162" s="402">
        <v>4.1959999999999997E-2</v>
      </c>
    </row>
    <row r="2163" spans="13:14" ht="10.5" customHeight="1" x14ac:dyDescent="0.2">
      <c r="M2163" s="406">
        <v>42726</v>
      </c>
      <c r="N2163" s="402">
        <v>5.3240000000000003E-2</v>
      </c>
    </row>
    <row r="2164" spans="13:14" ht="10.5" customHeight="1" x14ac:dyDescent="0.2">
      <c r="M2164" s="406">
        <v>42727</v>
      </c>
      <c r="N2164" s="402">
        <v>5.5289999999999999E-2</v>
      </c>
    </row>
    <row r="2165" spans="13:14" ht="10.5" customHeight="1" x14ac:dyDescent="0.2">
      <c r="M2165" s="406">
        <v>42730</v>
      </c>
      <c r="N2165" s="402">
        <v>4.8750000000000002E-2</v>
      </c>
    </row>
    <row r="2166" spans="13:14" ht="10.5" customHeight="1" x14ac:dyDescent="0.2">
      <c r="M2166" s="406">
        <v>42731</v>
      </c>
      <c r="N2166" s="402">
        <v>4.3040000000000002E-2</v>
      </c>
    </row>
    <row r="2167" spans="13:14" ht="10.5" customHeight="1" x14ac:dyDescent="0.2">
      <c r="M2167" s="406">
        <v>42732</v>
      </c>
      <c r="N2167" s="402">
        <v>3.56E-2</v>
      </c>
    </row>
    <row r="2168" spans="13:14" ht="10.5" customHeight="1" x14ac:dyDescent="0.2">
      <c r="M2168" s="406">
        <v>42733</v>
      </c>
      <c r="N2168" s="402">
        <v>3.8370000000000001E-2</v>
      </c>
    </row>
    <row r="2169" spans="13:14" ht="10.5" customHeight="1" x14ac:dyDescent="0.2">
      <c r="M2169" s="406">
        <v>42734</v>
      </c>
      <c r="N2169" s="402">
        <v>3.3399999999999999E-2</v>
      </c>
    </row>
    <row r="2170" spans="13:14" ht="10.5" customHeight="1" x14ac:dyDescent="0.2">
      <c r="M2170" s="406">
        <v>42738</v>
      </c>
      <c r="N2170" s="402">
        <v>2.717E-2</v>
      </c>
    </row>
    <row r="2171" spans="13:14" ht="10.5" customHeight="1" x14ac:dyDescent="0.2">
      <c r="M2171" s="406">
        <v>42739</v>
      </c>
      <c r="N2171" s="402">
        <v>2.4160000000000001E-2</v>
      </c>
    </row>
    <row r="2172" spans="13:14" ht="10.5" customHeight="1" x14ac:dyDescent="0.2">
      <c r="M2172" s="406">
        <v>42740</v>
      </c>
      <c r="N2172" s="402">
        <v>2.419E-2</v>
      </c>
    </row>
    <row r="2173" spans="13:14" ht="10.5" customHeight="1" x14ac:dyDescent="0.2">
      <c r="M2173" s="406">
        <v>42741</v>
      </c>
      <c r="N2173" s="402">
        <v>2.2540000000000001E-2</v>
      </c>
    </row>
    <row r="2174" spans="13:14" ht="10.5" customHeight="1" x14ac:dyDescent="0.2">
      <c r="M2174" s="406">
        <v>42745</v>
      </c>
      <c r="N2174" s="402">
        <v>1.4279999999999999E-2</v>
      </c>
    </row>
    <row r="2175" spans="13:14" ht="10.5" customHeight="1" x14ac:dyDescent="0.2">
      <c r="M2175" s="406">
        <v>42746</v>
      </c>
      <c r="N2175" s="402">
        <v>1.456E-2</v>
      </c>
    </row>
    <row r="2176" spans="13:14" ht="10.5" customHeight="1" x14ac:dyDescent="0.2">
      <c r="M2176" s="406">
        <v>42747</v>
      </c>
      <c r="N2176" s="402">
        <v>1.533E-2</v>
      </c>
    </row>
    <row r="2177" spans="13:14" ht="10.5" customHeight="1" x14ac:dyDescent="0.2">
      <c r="M2177" s="406">
        <v>42748</v>
      </c>
      <c r="N2177" s="402">
        <v>1.7180000000000001E-2</v>
      </c>
    </row>
    <row r="2178" spans="13:14" ht="10.5" customHeight="1" x14ac:dyDescent="0.2">
      <c r="M2178" s="406">
        <v>42751</v>
      </c>
      <c r="N2178" s="402">
        <v>1.8550000000000001E-2</v>
      </c>
    </row>
    <row r="2179" spans="13:14" ht="10.5" customHeight="1" x14ac:dyDescent="0.2">
      <c r="M2179" s="406">
        <v>42752</v>
      </c>
      <c r="N2179" s="402">
        <v>2.6849999999999999E-2</v>
      </c>
    </row>
    <row r="2180" spans="13:14" ht="10.5" customHeight="1" x14ac:dyDescent="0.2">
      <c r="M2180" s="406">
        <v>42753</v>
      </c>
      <c r="N2180" s="402">
        <v>3.4200000000000001E-2</v>
      </c>
    </row>
    <row r="2181" spans="13:14" ht="10.5" customHeight="1" x14ac:dyDescent="0.2">
      <c r="M2181" s="406">
        <v>42754</v>
      </c>
      <c r="N2181" s="402">
        <v>3.5439999999999999E-2</v>
      </c>
    </row>
    <row r="2182" spans="13:14" ht="10.5" customHeight="1" x14ac:dyDescent="0.2">
      <c r="M2182" s="406">
        <v>42755</v>
      </c>
      <c r="N2182" s="402">
        <v>3.3869999999999997E-2</v>
      </c>
    </row>
    <row r="2183" spans="13:14" ht="10.5" customHeight="1" x14ac:dyDescent="0.2">
      <c r="M2183" s="406">
        <v>42758</v>
      </c>
      <c r="N2183" s="402">
        <v>3.56E-2</v>
      </c>
    </row>
    <row r="2184" spans="13:14" ht="10.5" customHeight="1" x14ac:dyDescent="0.2">
      <c r="M2184" s="406">
        <v>42759</v>
      </c>
      <c r="N2184" s="402">
        <v>3.6569999999999998E-2</v>
      </c>
    </row>
    <row r="2185" spans="13:14" ht="10.5" customHeight="1" x14ac:dyDescent="0.2">
      <c r="M2185" s="406">
        <v>42760</v>
      </c>
      <c r="N2185" s="402">
        <v>3.7879999999999997E-2</v>
      </c>
    </row>
    <row r="2186" spans="13:14" ht="10.5" customHeight="1" x14ac:dyDescent="0.2">
      <c r="M2186" s="406">
        <v>42761</v>
      </c>
      <c r="N2186" s="402">
        <v>3.6819999999999999E-2</v>
      </c>
    </row>
    <row r="2187" spans="13:14" ht="10.5" customHeight="1" x14ac:dyDescent="0.2">
      <c r="M2187" s="406">
        <v>42762</v>
      </c>
      <c r="N2187" s="402">
        <v>3.6310000000000002E-2</v>
      </c>
    </row>
    <row r="2188" spans="13:14" ht="10.5" customHeight="1" x14ac:dyDescent="0.2">
      <c r="M2188" s="406">
        <v>42767</v>
      </c>
      <c r="N2188" s="402">
        <v>3.0530000000000002E-2</v>
      </c>
    </row>
    <row r="2189" spans="13:14" ht="10.5" customHeight="1" x14ac:dyDescent="0.2">
      <c r="M2189" s="406">
        <v>42768</v>
      </c>
      <c r="N2189" s="402">
        <v>3.3149999999999999E-2</v>
      </c>
    </row>
    <row r="2190" spans="13:14" ht="10.5" customHeight="1" x14ac:dyDescent="0.2">
      <c r="M2190" s="406">
        <v>42769</v>
      </c>
      <c r="N2190" s="402">
        <v>3.5900000000000001E-2</v>
      </c>
    </row>
    <row r="2191" spans="13:14" ht="10.5" customHeight="1" x14ac:dyDescent="0.2">
      <c r="M2191" s="406">
        <v>42772</v>
      </c>
      <c r="N2191" s="402">
        <v>3.014E-2</v>
      </c>
    </row>
    <row r="2192" spans="13:14" ht="10.5" customHeight="1" x14ac:dyDescent="0.2">
      <c r="M2192" s="406">
        <v>42773</v>
      </c>
      <c r="N2192" s="402">
        <v>2.7320000000000001E-2</v>
      </c>
    </row>
    <row r="2193" spans="13:14" ht="10.5" customHeight="1" x14ac:dyDescent="0.2">
      <c r="M2193" s="406">
        <v>42774</v>
      </c>
      <c r="N2193" s="402">
        <v>1.7149999999999999E-2</v>
      </c>
    </row>
    <row r="2194" spans="13:14" ht="10.5" customHeight="1" x14ac:dyDescent="0.2">
      <c r="M2194" s="406">
        <v>42775</v>
      </c>
      <c r="N2194" s="402">
        <v>3.1210000000000002E-2</v>
      </c>
    </row>
    <row r="2195" spans="13:14" ht="10.5" customHeight="1" x14ac:dyDescent="0.2">
      <c r="M2195" s="406">
        <v>42776</v>
      </c>
      <c r="N2195" s="402">
        <v>2.5940000000000001E-2</v>
      </c>
    </row>
    <row r="2196" spans="13:14" ht="10.5" customHeight="1" x14ac:dyDescent="0.2">
      <c r="M2196" s="406">
        <v>42779</v>
      </c>
      <c r="N2196" s="402">
        <v>2.0809999999999999E-2</v>
      </c>
    </row>
    <row r="2197" spans="13:14" ht="10.5" customHeight="1" x14ac:dyDescent="0.2">
      <c r="M2197" s="406">
        <v>42780</v>
      </c>
      <c r="N2197" s="402">
        <v>2.147E-2</v>
      </c>
    </row>
    <row r="2198" spans="13:14" ht="10.5" customHeight="1" x14ac:dyDescent="0.2">
      <c r="M2198" s="406">
        <v>42781</v>
      </c>
      <c r="N2198" s="402">
        <v>2.1590000000000002E-2</v>
      </c>
    </row>
    <row r="2199" spans="13:14" ht="10.5" customHeight="1" x14ac:dyDescent="0.2">
      <c r="M2199" s="406">
        <v>42782</v>
      </c>
      <c r="N2199" s="402">
        <v>2.4369999999999999E-2</v>
      </c>
    </row>
    <row r="2200" spans="13:14" ht="10.5" customHeight="1" x14ac:dyDescent="0.2">
      <c r="M2200" s="406">
        <v>42783</v>
      </c>
      <c r="N2200" s="402">
        <v>2.4080000000000001E-2</v>
      </c>
    </row>
    <row r="2201" spans="13:14" ht="10.5" customHeight="1" x14ac:dyDescent="0.2">
      <c r="M2201" s="406">
        <v>42786</v>
      </c>
      <c r="N2201" s="402">
        <v>2.4459999999999999E-2</v>
      </c>
    </row>
    <row r="2202" spans="13:14" ht="10.5" customHeight="1" x14ac:dyDescent="0.2">
      <c r="M2202" s="406">
        <v>42787</v>
      </c>
      <c r="N2202" s="402">
        <v>1.806E-2</v>
      </c>
    </row>
    <row r="2203" spans="13:14" ht="10.5" customHeight="1" x14ac:dyDescent="0.2">
      <c r="M2203" s="406">
        <v>42788</v>
      </c>
      <c r="N2203" s="402">
        <v>2.1190000000000001E-2</v>
      </c>
    </row>
    <row r="2204" spans="13:14" ht="10.5" customHeight="1" x14ac:dyDescent="0.2">
      <c r="M2204" s="406">
        <v>42789</v>
      </c>
      <c r="N2204" s="402">
        <v>1.384E-2</v>
      </c>
    </row>
    <row r="2205" spans="13:14" ht="10.5" customHeight="1" x14ac:dyDescent="0.2">
      <c r="M2205" s="406">
        <v>42790</v>
      </c>
      <c r="N2205" s="402">
        <v>1.2710000000000001E-2</v>
      </c>
    </row>
    <row r="2206" spans="13:14" ht="10.5" customHeight="1" x14ac:dyDescent="0.2">
      <c r="M2206" s="406">
        <v>42793</v>
      </c>
      <c r="N2206" s="402">
        <v>1.166E-2</v>
      </c>
    </row>
    <row r="2207" spans="13:14" ht="10.5" customHeight="1" x14ac:dyDescent="0.2">
      <c r="M2207" s="406">
        <v>42794</v>
      </c>
      <c r="N2207" s="402">
        <v>7.6099999999999996E-3</v>
      </c>
    </row>
    <row r="2208" spans="13:14" ht="10.5" customHeight="1" x14ac:dyDescent="0.2">
      <c r="M2208" s="406">
        <v>42795</v>
      </c>
      <c r="N2208" s="402">
        <v>1.146E-2</v>
      </c>
    </row>
    <row r="2209" spans="13:14" ht="10.5" customHeight="1" x14ac:dyDescent="0.2">
      <c r="M2209" s="406">
        <v>42796</v>
      </c>
      <c r="N2209" s="402">
        <v>8.1899999999999994E-3</v>
      </c>
    </row>
    <row r="2210" spans="13:14" ht="10.5" customHeight="1" x14ac:dyDescent="0.2">
      <c r="M2210" s="406">
        <v>42797</v>
      </c>
      <c r="N2210" s="402">
        <v>9.5600000000000008E-3</v>
      </c>
    </row>
    <row r="2211" spans="13:14" ht="10.5" customHeight="1" x14ac:dyDescent="0.2">
      <c r="M2211" s="406">
        <v>42800</v>
      </c>
      <c r="N2211" s="402">
        <v>8.6499999999999997E-3</v>
      </c>
    </row>
    <row r="2212" spans="13:14" ht="10.5" customHeight="1" x14ac:dyDescent="0.2">
      <c r="M2212" s="406">
        <v>42801</v>
      </c>
      <c r="N2212" s="402">
        <v>6.7000000000000002E-3</v>
      </c>
    </row>
    <row r="2213" spans="13:14" ht="10.5" customHeight="1" x14ac:dyDescent="0.2">
      <c r="M2213" s="406">
        <v>42802</v>
      </c>
      <c r="N2213" s="402">
        <v>1.243E-2</v>
      </c>
    </row>
    <row r="2214" spans="13:14" ht="10.5" customHeight="1" x14ac:dyDescent="0.2">
      <c r="M2214" s="406">
        <v>42803</v>
      </c>
      <c r="N2214" s="402">
        <v>1.0619999999999999E-2</v>
      </c>
    </row>
    <row r="2215" spans="13:14" ht="10.5" customHeight="1" x14ac:dyDescent="0.2">
      <c r="M2215" s="406">
        <v>42804</v>
      </c>
      <c r="N2215" s="402">
        <v>9.7400000000000004E-3</v>
      </c>
    </row>
    <row r="2216" spans="13:14" ht="10.5" customHeight="1" x14ac:dyDescent="0.2">
      <c r="M2216" s="406">
        <v>42807</v>
      </c>
      <c r="N2216" s="402">
        <v>1.04E-2</v>
      </c>
    </row>
    <row r="2217" spans="13:14" ht="10.5" customHeight="1" x14ac:dyDescent="0.2">
      <c r="M2217" s="406">
        <v>42808</v>
      </c>
      <c r="N2217" s="402">
        <v>8.5800000000000008E-3</v>
      </c>
    </row>
    <row r="2218" spans="13:14" ht="10.5" customHeight="1" x14ac:dyDescent="0.2">
      <c r="M2218" s="406">
        <v>42809</v>
      </c>
      <c r="N2218" s="402">
        <v>9.3799999999999994E-3</v>
      </c>
    </row>
    <row r="2219" spans="13:14" ht="10.5" customHeight="1" x14ac:dyDescent="0.2">
      <c r="M2219" s="406">
        <v>42810</v>
      </c>
      <c r="N2219" s="402">
        <v>1.004E-2</v>
      </c>
    </row>
    <row r="2220" spans="13:14" ht="10.5" customHeight="1" x14ac:dyDescent="0.2">
      <c r="M2220" s="406">
        <v>42811</v>
      </c>
      <c r="N2220" s="402">
        <v>1.0030000000000001E-2</v>
      </c>
    </row>
    <row r="2221" spans="13:14" ht="10.5" customHeight="1" x14ac:dyDescent="0.2">
      <c r="M2221" s="406">
        <v>42814</v>
      </c>
      <c r="N2221" s="402">
        <v>9.92E-3</v>
      </c>
    </row>
    <row r="2222" spans="13:14" ht="10.5" customHeight="1" x14ac:dyDescent="0.2">
      <c r="M2222" s="406">
        <v>42815</v>
      </c>
      <c r="N2222" s="402">
        <v>1.1480000000000001E-2</v>
      </c>
    </row>
    <row r="2223" spans="13:14" ht="10.5" customHeight="1" x14ac:dyDescent="0.2">
      <c r="M2223" s="406">
        <v>42816</v>
      </c>
      <c r="N2223" s="402">
        <v>7.1599999999999997E-3</v>
      </c>
    </row>
    <row r="2224" spans="13:14" ht="10.5" customHeight="1" x14ac:dyDescent="0.2">
      <c r="M2224" s="406">
        <v>42817</v>
      </c>
      <c r="N2224" s="402">
        <v>1.451E-2</v>
      </c>
    </row>
    <row r="2225" spans="13:14" ht="10.5" customHeight="1" x14ac:dyDescent="0.2">
      <c r="M2225" s="406">
        <v>42818</v>
      </c>
      <c r="N2225" s="402">
        <v>1.332E-2</v>
      </c>
    </row>
    <row r="2226" spans="13:14" ht="10.5" customHeight="1" x14ac:dyDescent="0.2">
      <c r="M2226" s="406">
        <v>42821</v>
      </c>
      <c r="N2226" s="402">
        <v>1.286E-2</v>
      </c>
    </row>
    <row r="2227" spans="13:14" ht="10.5" customHeight="1" x14ac:dyDescent="0.2">
      <c r="M2227" s="406">
        <v>42822</v>
      </c>
      <c r="N2227" s="402">
        <v>1.227E-2</v>
      </c>
    </row>
    <row r="2228" spans="13:14" ht="10.5" customHeight="1" x14ac:dyDescent="0.2">
      <c r="M2228" s="406">
        <v>42823</v>
      </c>
      <c r="N2228" s="402">
        <v>1.213E-2</v>
      </c>
    </row>
    <row r="2229" spans="13:14" ht="10.5" customHeight="1" x14ac:dyDescent="0.2">
      <c r="M2229" s="406">
        <v>42824</v>
      </c>
      <c r="N2229" s="402">
        <v>1.123E-2</v>
      </c>
    </row>
    <row r="2230" spans="13:14" ht="10.5" customHeight="1" x14ac:dyDescent="0.2">
      <c r="M2230" s="406">
        <v>42825</v>
      </c>
      <c r="N2230" s="402">
        <v>1.076E-2</v>
      </c>
    </row>
    <row r="2231" spans="13:14" ht="10.5" customHeight="1" x14ac:dyDescent="0.2">
      <c r="M2231" s="406">
        <v>42828</v>
      </c>
      <c r="N2231" s="402">
        <v>1.1769999999999999E-2</v>
      </c>
    </row>
    <row r="2232" spans="13:14" ht="10.5" customHeight="1" x14ac:dyDescent="0.2">
      <c r="M2232" s="406">
        <v>42829</v>
      </c>
      <c r="N2232" s="402">
        <v>1.035E-2</v>
      </c>
    </row>
    <row r="2233" spans="13:14" ht="10.5" customHeight="1" x14ac:dyDescent="0.2">
      <c r="M2233" s="406">
        <v>42830</v>
      </c>
      <c r="N2233" s="402">
        <v>1.0670000000000001E-2</v>
      </c>
    </row>
    <row r="2234" spans="13:14" ht="10.5" customHeight="1" x14ac:dyDescent="0.2">
      <c r="M2234" s="406">
        <v>42831</v>
      </c>
      <c r="N2234" s="402">
        <v>1.188E-2</v>
      </c>
    </row>
    <row r="2235" spans="13:14" ht="10.5" customHeight="1" x14ac:dyDescent="0.2">
      <c r="M2235" s="406">
        <v>42832</v>
      </c>
      <c r="N2235" s="402">
        <v>9.6100000000000005E-3</v>
      </c>
    </row>
    <row r="2236" spans="13:14" ht="10.5" customHeight="1" x14ac:dyDescent="0.2">
      <c r="M2236" s="406">
        <v>42835</v>
      </c>
      <c r="N2236" s="402">
        <v>8.0300000000000007E-3</v>
      </c>
    </row>
    <row r="2237" spans="13:14" ht="10.5" customHeight="1" x14ac:dyDescent="0.2">
      <c r="M2237" s="406">
        <v>42836</v>
      </c>
      <c r="N2237" s="402">
        <v>8.1399999999999997E-3</v>
      </c>
    </row>
    <row r="2238" spans="13:14" ht="10.5" customHeight="1" x14ac:dyDescent="0.2">
      <c r="M2238" s="406">
        <v>42837</v>
      </c>
      <c r="N2238" s="402">
        <v>8.6800000000000002E-3</v>
      </c>
    </row>
    <row r="2239" spans="13:14" ht="10.5" customHeight="1" x14ac:dyDescent="0.2">
      <c r="M2239" s="406">
        <v>42838</v>
      </c>
      <c r="N2239" s="402">
        <v>8.5800000000000008E-3</v>
      </c>
    </row>
    <row r="2240" spans="13:14" ht="10.5" customHeight="1" x14ac:dyDescent="0.2">
      <c r="M2240" s="406">
        <v>42839</v>
      </c>
      <c r="N2240" s="402">
        <v>7.9699999999999997E-3</v>
      </c>
    </row>
    <row r="2241" spans="13:14" ht="10.5" customHeight="1" x14ac:dyDescent="0.2">
      <c r="M2241" s="406">
        <v>42843</v>
      </c>
      <c r="N2241" s="402">
        <v>7.1300000000000001E-3</v>
      </c>
    </row>
    <row r="2242" spans="13:14" ht="10.5" customHeight="1" x14ac:dyDescent="0.2">
      <c r="M2242" s="406">
        <v>42844</v>
      </c>
      <c r="N2242" s="402">
        <v>7.6E-3</v>
      </c>
    </row>
    <row r="2243" spans="13:14" ht="10.5" customHeight="1" x14ac:dyDescent="0.2">
      <c r="M2243" s="406">
        <v>42845</v>
      </c>
      <c r="N2243" s="402">
        <v>7.7000000000000002E-3</v>
      </c>
    </row>
    <row r="2244" spans="13:14" ht="10.5" customHeight="1" x14ac:dyDescent="0.2">
      <c r="M2244" s="406">
        <v>42846</v>
      </c>
      <c r="N2244" s="402">
        <v>9.3900000000000008E-3</v>
      </c>
    </row>
    <row r="2245" spans="13:14" ht="10.5" customHeight="1" x14ac:dyDescent="0.2">
      <c r="M2245" s="406">
        <v>42849</v>
      </c>
      <c r="N2245" s="402">
        <v>4.2199999999999998E-3</v>
      </c>
    </row>
    <row r="2246" spans="13:14" ht="10.5" customHeight="1" x14ac:dyDescent="0.2">
      <c r="M2246" s="406">
        <v>42850</v>
      </c>
      <c r="N2246" s="402">
        <v>1.0880000000000001E-2</v>
      </c>
    </row>
    <row r="2247" spans="13:14" ht="10.5" customHeight="1" x14ac:dyDescent="0.2">
      <c r="M2247" s="406">
        <v>42851</v>
      </c>
      <c r="N2247" s="402">
        <v>1.0189999999999999E-2</v>
      </c>
    </row>
    <row r="2248" spans="13:14" ht="10.5" customHeight="1" x14ac:dyDescent="0.2">
      <c r="M2248" s="406">
        <v>42852</v>
      </c>
      <c r="N2248" s="402">
        <v>1.8180000000000002E-2</v>
      </c>
    </row>
    <row r="2249" spans="13:14" ht="10.5" customHeight="1" x14ac:dyDescent="0.2">
      <c r="M2249" s="406">
        <v>42853</v>
      </c>
      <c r="N2249" s="402">
        <v>2.5690000000000001E-2</v>
      </c>
    </row>
    <row r="2250" spans="13:14" ht="10.5" customHeight="1" x14ac:dyDescent="0.2">
      <c r="M2250" s="406">
        <v>42858</v>
      </c>
      <c r="N2250" s="402">
        <v>2.8129999999999999E-2</v>
      </c>
    </row>
    <row r="2251" spans="13:14" ht="10.5" customHeight="1" x14ac:dyDescent="0.2">
      <c r="M2251" s="406">
        <v>42859</v>
      </c>
      <c r="N2251" s="402">
        <v>5.008E-2</v>
      </c>
    </row>
    <row r="2252" spans="13:14" ht="10.5" customHeight="1" x14ac:dyDescent="0.2">
      <c r="M2252" s="406">
        <v>42860</v>
      </c>
      <c r="N2252" s="402">
        <v>4.5330000000000002E-2</v>
      </c>
    </row>
    <row r="2253" spans="13:14" ht="10.5" customHeight="1" x14ac:dyDescent="0.2">
      <c r="M2253" s="406">
        <v>42865</v>
      </c>
      <c r="N2253" s="402">
        <v>4.6469999999999997E-2</v>
      </c>
    </row>
    <row r="2254" spans="13:14" ht="10.5" customHeight="1" x14ac:dyDescent="0.2">
      <c r="M2254" s="406">
        <v>42866</v>
      </c>
      <c r="N2254" s="402">
        <v>4.3720000000000002E-2</v>
      </c>
    </row>
    <row r="2255" spans="13:14" ht="10.5" customHeight="1" x14ac:dyDescent="0.2">
      <c r="M2255" s="406">
        <v>42867</v>
      </c>
      <c r="N2255" s="402">
        <v>4.462E-2</v>
      </c>
    </row>
    <row r="2256" spans="13:14" ht="10.5" customHeight="1" x14ac:dyDescent="0.2">
      <c r="M2256" s="406">
        <v>42868</v>
      </c>
      <c r="N2256" s="402">
        <v>4.4659999999999998E-2</v>
      </c>
    </row>
    <row r="2257" spans="13:14" ht="10.5" customHeight="1" x14ac:dyDescent="0.2">
      <c r="M2257" s="406">
        <v>42870</v>
      </c>
      <c r="N2257" s="402">
        <v>4.3090000000000003E-2</v>
      </c>
    </row>
    <row r="2258" spans="13:14" ht="10.5" customHeight="1" x14ac:dyDescent="0.2">
      <c r="M2258" s="406">
        <v>42871</v>
      </c>
      <c r="N2258" s="402">
        <v>4.6350000000000002E-2</v>
      </c>
    </row>
    <row r="2259" spans="13:14" ht="10.5" customHeight="1" x14ac:dyDescent="0.2">
      <c r="M2259" s="406">
        <v>42872</v>
      </c>
      <c r="N2259" s="402">
        <v>4.9320000000000003E-2</v>
      </c>
    </row>
    <row r="2260" spans="13:14" ht="10.5" customHeight="1" x14ac:dyDescent="0.2">
      <c r="M2260" s="406">
        <v>42873</v>
      </c>
      <c r="N2260" s="402">
        <v>5.1729999999999998E-2</v>
      </c>
    </row>
    <row r="2261" spans="13:14" ht="10.5" customHeight="1" x14ac:dyDescent="0.2">
      <c r="M2261" s="406">
        <v>42874</v>
      </c>
      <c r="N2261" s="402">
        <v>3.7659999999999999E-2</v>
      </c>
    </row>
    <row r="2262" spans="13:14" ht="10.5" customHeight="1" x14ac:dyDescent="0.2">
      <c r="M2262" s="406">
        <v>42877</v>
      </c>
      <c r="N2262" s="402">
        <v>3.065E-2</v>
      </c>
    </row>
    <row r="2263" spans="13:14" ht="10.5" customHeight="1" x14ac:dyDescent="0.2">
      <c r="M2263" s="406">
        <v>42878</v>
      </c>
      <c r="N2263" s="402">
        <v>4.3830000000000001E-2</v>
      </c>
    </row>
    <row r="2264" spans="13:14" ht="10.5" customHeight="1" x14ac:dyDescent="0.2">
      <c r="M2264" s="406">
        <v>42879</v>
      </c>
      <c r="N2264" s="402">
        <v>4.3569999999999998E-2</v>
      </c>
    </row>
    <row r="2265" spans="13:14" ht="10.5" customHeight="1" x14ac:dyDescent="0.2">
      <c r="M2265" s="406">
        <v>42880</v>
      </c>
      <c r="N2265" s="402">
        <v>4.6210000000000001E-2</v>
      </c>
    </row>
    <row r="2266" spans="13:14" ht="10.5" customHeight="1" x14ac:dyDescent="0.2">
      <c r="M2266" s="406">
        <v>42881</v>
      </c>
      <c r="N2266" s="402">
        <v>5.008E-2</v>
      </c>
    </row>
    <row r="2267" spans="13:14" ht="10.5" customHeight="1" x14ac:dyDescent="0.2">
      <c r="M2267" s="406">
        <v>42884</v>
      </c>
      <c r="N2267" s="402">
        <v>4.1480000000000003E-2</v>
      </c>
    </row>
    <row r="2268" spans="13:14" ht="10.5" customHeight="1" x14ac:dyDescent="0.2">
      <c r="M2268" s="406">
        <v>42885</v>
      </c>
      <c r="N2268" s="402">
        <v>4.4339999999999997E-2</v>
      </c>
    </row>
    <row r="2269" spans="13:14" ht="10.5" customHeight="1" x14ac:dyDescent="0.2">
      <c r="M2269" s="406">
        <v>42886</v>
      </c>
      <c r="N2269" s="402">
        <v>4.4569999999999999E-2</v>
      </c>
    </row>
    <row r="2270" spans="13:14" ht="10.5" customHeight="1" x14ac:dyDescent="0.2">
      <c r="M2270" s="406">
        <v>42887</v>
      </c>
      <c r="N2270" s="402">
        <v>4.6820000000000001E-2</v>
      </c>
    </row>
    <row r="2271" spans="13:14" ht="10.5" customHeight="1" x14ac:dyDescent="0.2">
      <c r="M2271" s="406">
        <v>42888</v>
      </c>
      <c r="N2271" s="402">
        <v>5.1650000000000001E-2</v>
      </c>
    </row>
    <row r="2272" spans="13:14" ht="10.5" customHeight="1" x14ac:dyDescent="0.2">
      <c r="M2272" s="406">
        <v>42892</v>
      </c>
      <c r="N2272" s="402">
        <v>4.4470000000000003E-2</v>
      </c>
    </row>
    <row r="2273" spans="13:14" ht="10.5" customHeight="1" x14ac:dyDescent="0.2">
      <c r="M2273" s="406">
        <v>42893</v>
      </c>
      <c r="N2273" s="402">
        <v>4.555E-2</v>
      </c>
    </row>
    <row r="2274" spans="13:14" ht="10.5" customHeight="1" x14ac:dyDescent="0.2">
      <c r="M2274" s="406">
        <v>42894</v>
      </c>
      <c r="N2274" s="402">
        <v>3.7240000000000002E-2</v>
      </c>
    </row>
    <row r="2275" spans="13:14" ht="10.5" customHeight="1" x14ac:dyDescent="0.2">
      <c r="M2275" s="406">
        <v>42895</v>
      </c>
      <c r="N2275" s="402">
        <v>4.7969999999999999E-2</v>
      </c>
    </row>
    <row r="2276" spans="13:14" ht="10.5" customHeight="1" x14ac:dyDescent="0.2">
      <c r="M2276" s="406">
        <v>42898</v>
      </c>
      <c r="N2276" s="402">
        <v>4.4229999999999998E-2</v>
      </c>
    </row>
    <row r="2277" spans="13:14" ht="10.5" customHeight="1" x14ac:dyDescent="0.2">
      <c r="M2277" s="406">
        <v>42899</v>
      </c>
      <c r="N2277" s="402">
        <v>4.6019999999999998E-2</v>
      </c>
    </row>
    <row r="2278" spans="13:14" ht="10.5" customHeight="1" x14ac:dyDescent="0.2">
      <c r="M2278" s="406">
        <v>42900</v>
      </c>
      <c r="N2278" s="402">
        <v>4.8309999999999999E-2</v>
      </c>
    </row>
    <row r="2279" spans="13:14" ht="10.5" customHeight="1" x14ac:dyDescent="0.2">
      <c r="M2279" s="406">
        <v>42901</v>
      </c>
      <c r="N2279" s="402">
        <v>4.8550000000000003E-2</v>
      </c>
    </row>
    <row r="2280" spans="13:14" ht="10.5" customHeight="1" x14ac:dyDescent="0.2">
      <c r="M2280" s="406">
        <v>42902</v>
      </c>
      <c r="N2280" s="402">
        <v>5.2319999999999998E-2</v>
      </c>
    </row>
    <row r="2281" spans="13:14" ht="10.5" customHeight="1" x14ac:dyDescent="0.2">
      <c r="M2281" s="406">
        <v>42905</v>
      </c>
      <c r="N2281" s="402">
        <v>3.721E-2</v>
      </c>
    </row>
    <row r="2282" spans="13:14" ht="10.5" customHeight="1" x14ac:dyDescent="0.2">
      <c r="M2282" s="406">
        <v>42906</v>
      </c>
      <c r="N2282" s="402">
        <v>4.1430000000000002E-2</v>
      </c>
    </row>
    <row r="2283" spans="13:14" ht="10.5" customHeight="1" x14ac:dyDescent="0.2">
      <c r="M2283" s="406">
        <v>42907</v>
      </c>
      <c r="N2283" s="402">
        <v>4.7660000000000001E-2</v>
      </c>
    </row>
    <row r="2284" spans="13:14" ht="10.5" customHeight="1" x14ac:dyDescent="0.2">
      <c r="M2284" s="406">
        <v>42908</v>
      </c>
      <c r="N2284" s="402">
        <v>4.4659999999999998E-2</v>
      </c>
    </row>
    <row r="2285" spans="13:14" ht="10.5" customHeight="1" x14ac:dyDescent="0.2">
      <c r="M2285" s="406">
        <v>42909</v>
      </c>
      <c r="N2285" s="402">
        <v>4.3749999999999997E-2</v>
      </c>
    </row>
    <row r="2286" spans="13:14" ht="10.5" customHeight="1" x14ac:dyDescent="0.2">
      <c r="M2286" s="406">
        <v>42912</v>
      </c>
      <c r="N2286" s="402">
        <v>4.4889999999999999E-2</v>
      </c>
    </row>
    <row r="2287" spans="13:14" ht="10.5" customHeight="1" x14ac:dyDescent="0.2">
      <c r="M2287" s="406">
        <v>42913</v>
      </c>
      <c r="N2287" s="402">
        <v>4.9950000000000001E-2</v>
      </c>
    </row>
    <row r="2288" spans="13:14" ht="10.5" customHeight="1" x14ac:dyDescent="0.2">
      <c r="M2288" s="406">
        <v>42915</v>
      </c>
      <c r="N2288" s="402">
        <v>5.8209999999999998E-2</v>
      </c>
    </row>
    <row r="2289" spans="13:14" ht="10.5" customHeight="1" x14ac:dyDescent="0.2">
      <c r="M2289" s="406">
        <v>42916</v>
      </c>
      <c r="N2289" s="402">
        <v>4.7969999999999999E-2</v>
      </c>
    </row>
    <row r="2290" spans="13:14" ht="10.5" customHeight="1" x14ac:dyDescent="0.2">
      <c r="M2290" s="406">
        <v>42919</v>
      </c>
      <c r="N2290" s="402">
        <v>4.8399999999999999E-2</v>
      </c>
    </row>
    <row r="2291" spans="13:14" ht="10.5" customHeight="1" x14ac:dyDescent="0.2">
      <c r="M2291" s="406">
        <v>42920</v>
      </c>
      <c r="N2291" s="402">
        <v>5.0529999999999999E-2</v>
      </c>
    </row>
    <row r="2292" spans="13:14" ht="10.5" customHeight="1" x14ac:dyDescent="0.2">
      <c r="M2292" s="406">
        <v>42921</v>
      </c>
      <c r="N2292" s="402">
        <v>5.3670000000000002E-2</v>
      </c>
    </row>
    <row r="2293" spans="13:14" ht="10.5" customHeight="1" x14ac:dyDescent="0.2">
      <c r="M2293" s="406">
        <v>42922</v>
      </c>
      <c r="N2293" s="402">
        <v>4.8640000000000003E-2</v>
      </c>
    </row>
    <row r="2294" spans="13:14" ht="10.5" customHeight="1" x14ac:dyDescent="0.2">
      <c r="M2294" s="406">
        <v>42923</v>
      </c>
      <c r="N2294" s="402">
        <v>4.9840000000000002E-2</v>
      </c>
    </row>
    <row r="2295" spans="13:14" ht="10.5" customHeight="1" x14ac:dyDescent="0.2">
      <c r="M2295" s="406">
        <v>42926</v>
      </c>
      <c r="N2295" s="402">
        <v>4.5179999999999998E-2</v>
      </c>
    </row>
    <row r="2296" spans="13:14" ht="10.5" customHeight="1" x14ac:dyDescent="0.2">
      <c r="M2296" s="406">
        <v>42927</v>
      </c>
      <c r="N2296" s="402">
        <v>4.8129999999999999E-2</v>
      </c>
    </row>
    <row r="2297" spans="13:14" ht="10.5" customHeight="1" x14ac:dyDescent="0.2">
      <c r="M2297" s="406">
        <v>42928</v>
      </c>
      <c r="N2297" s="402">
        <v>4.965E-2</v>
      </c>
    </row>
    <row r="2298" spans="13:14" ht="10.5" customHeight="1" x14ac:dyDescent="0.2">
      <c r="M2298" s="406">
        <v>42929</v>
      </c>
      <c r="N2298" s="402">
        <v>5.006E-2</v>
      </c>
    </row>
    <row r="2299" spans="13:14" ht="10.5" customHeight="1" x14ac:dyDescent="0.2">
      <c r="M2299" s="406">
        <v>42930</v>
      </c>
      <c r="N2299" s="402">
        <v>4.9779999999999998E-2</v>
      </c>
    </row>
    <row r="2300" spans="13:14" ht="10.5" customHeight="1" x14ac:dyDescent="0.2">
      <c r="M2300" s="406">
        <v>42933</v>
      </c>
      <c r="N2300" s="402">
        <v>5.4679999999999999E-2</v>
      </c>
    </row>
    <row r="2301" spans="13:14" ht="10.5" customHeight="1" x14ac:dyDescent="0.2">
      <c r="M2301" s="406">
        <v>42934</v>
      </c>
      <c r="N2301" s="402">
        <v>3.1640000000000001E-2</v>
      </c>
    </row>
    <row r="2302" spans="13:14" ht="10.5" customHeight="1" x14ac:dyDescent="0.2">
      <c r="M2302" s="406">
        <v>42935</v>
      </c>
      <c r="N2302" s="402">
        <v>3.7819999999999999E-2</v>
      </c>
    </row>
    <row r="2303" spans="13:14" ht="10.5" customHeight="1" x14ac:dyDescent="0.2">
      <c r="M2303" s="406">
        <v>42936</v>
      </c>
      <c r="N2303" s="402">
        <v>4.1140000000000003E-2</v>
      </c>
    </row>
    <row r="2304" spans="13:14" ht="10.5" customHeight="1" x14ac:dyDescent="0.2">
      <c r="M2304" s="406">
        <v>42937</v>
      </c>
      <c r="N2304" s="402">
        <v>4.7780000000000003E-2</v>
      </c>
    </row>
    <row r="2305" spans="13:14" ht="10.5" customHeight="1" x14ac:dyDescent="0.2">
      <c r="M2305" s="406">
        <v>42940</v>
      </c>
      <c r="N2305" s="402">
        <v>3.9510000000000003E-2</v>
      </c>
    </row>
    <row r="2306" spans="13:14" ht="10.5" customHeight="1" x14ac:dyDescent="0.2">
      <c r="M2306" s="406">
        <v>42941</v>
      </c>
      <c r="N2306" s="402">
        <v>4.4949999999999997E-2</v>
      </c>
    </row>
    <row r="2307" spans="13:14" ht="10.5" customHeight="1" x14ac:dyDescent="0.2">
      <c r="M2307" s="406">
        <v>42942</v>
      </c>
      <c r="N2307" s="402">
        <v>3.372E-2</v>
      </c>
    </row>
    <row r="2308" spans="13:14" ht="10.5" customHeight="1" x14ac:dyDescent="0.2">
      <c r="M2308" s="406">
        <v>42943</v>
      </c>
      <c r="N2308" s="402">
        <v>3.5310000000000001E-2</v>
      </c>
    </row>
    <row r="2309" spans="13:14" ht="10.5" customHeight="1" x14ac:dyDescent="0.2">
      <c r="M2309" s="406">
        <v>42944</v>
      </c>
      <c r="N2309" s="402">
        <v>4.088E-2</v>
      </c>
    </row>
    <row r="2310" spans="13:14" ht="10.5" customHeight="1" x14ac:dyDescent="0.2">
      <c r="M2310" s="406">
        <v>42947</v>
      </c>
      <c r="N2310" s="402">
        <v>4.0469999999999999E-2</v>
      </c>
    </row>
    <row r="2311" spans="13:14" ht="10.5" customHeight="1" x14ac:dyDescent="0.2">
      <c r="M2311" s="406">
        <v>42948</v>
      </c>
      <c r="N2311" s="402">
        <v>3.8010000000000002E-2</v>
      </c>
    </row>
    <row r="2312" spans="13:14" ht="10.5" customHeight="1" x14ac:dyDescent="0.2">
      <c r="M2312" s="406">
        <v>42949</v>
      </c>
      <c r="N2312" s="402">
        <v>2.5319999999999999E-2</v>
      </c>
    </row>
    <row r="2313" spans="13:14" ht="10.5" customHeight="1" x14ac:dyDescent="0.2">
      <c r="M2313" s="406">
        <v>42950</v>
      </c>
      <c r="N2313" s="402">
        <v>3.006E-2</v>
      </c>
    </row>
    <row r="2314" spans="13:14" ht="10.5" customHeight="1" x14ac:dyDescent="0.2">
      <c r="M2314" s="406">
        <v>42951</v>
      </c>
      <c r="N2314" s="402">
        <v>2.299E-2</v>
      </c>
    </row>
    <row r="2315" spans="13:14" ht="10.5" customHeight="1" x14ac:dyDescent="0.2">
      <c r="M2315" s="406">
        <v>42954</v>
      </c>
      <c r="N2315" s="402">
        <v>1.7999999999999999E-2</v>
      </c>
    </row>
    <row r="2316" spans="13:14" ht="10.5" customHeight="1" x14ac:dyDescent="0.2">
      <c r="M2316" s="406">
        <v>42955</v>
      </c>
      <c r="N2316" s="402">
        <v>2.8899999999999999E-2</v>
      </c>
    </row>
    <row r="2317" spans="13:14" ht="10.5" customHeight="1" x14ac:dyDescent="0.2">
      <c r="M2317" s="406">
        <v>42956</v>
      </c>
      <c r="N2317" s="402">
        <v>3.3660000000000002E-2</v>
      </c>
    </row>
    <row r="2318" spans="13:14" ht="10.5" customHeight="1" x14ac:dyDescent="0.2">
      <c r="M2318" s="406">
        <v>42957</v>
      </c>
      <c r="N2318" s="402">
        <v>3.7139999999999999E-2</v>
      </c>
    </row>
    <row r="2319" spans="13:14" ht="10.5" customHeight="1" x14ac:dyDescent="0.2">
      <c r="M2319" s="406">
        <v>42958</v>
      </c>
      <c r="N2319" s="402">
        <v>4.1200000000000001E-2</v>
      </c>
    </row>
    <row r="2320" spans="13:14" ht="10.5" customHeight="1" x14ac:dyDescent="0.2">
      <c r="M2320" s="406">
        <v>42961</v>
      </c>
      <c r="N2320" s="402">
        <v>4.4359999999999997E-2</v>
      </c>
    </row>
    <row r="2321" spans="13:14" ht="10.5" customHeight="1" x14ac:dyDescent="0.2">
      <c r="M2321" s="406">
        <v>42962</v>
      </c>
      <c r="N2321" s="402">
        <v>4.5010000000000001E-2</v>
      </c>
    </row>
    <row r="2322" spans="13:14" ht="10.5" customHeight="1" x14ac:dyDescent="0.2">
      <c r="M2322" s="406">
        <v>42963</v>
      </c>
      <c r="N2322" s="402">
        <v>4.6080000000000003E-2</v>
      </c>
    </row>
    <row r="2323" spans="13:14" ht="10.5" customHeight="1" x14ac:dyDescent="0.2">
      <c r="M2323" s="406">
        <v>42964</v>
      </c>
      <c r="N2323" s="402">
        <v>4.9970000000000001E-2</v>
      </c>
    </row>
    <row r="2324" spans="13:14" ht="10.5" customHeight="1" x14ac:dyDescent="0.2">
      <c r="M2324" s="406">
        <v>42965</v>
      </c>
      <c r="N2324" s="402">
        <v>5.339E-2</v>
      </c>
    </row>
    <row r="2325" spans="13:14" ht="10.5" customHeight="1" x14ac:dyDescent="0.2">
      <c r="M2325" s="406">
        <v>42966</v>
      </c>
      <c r="N2325" s="402">
        <v>5.5350000000000003E-2</v>
      </c>
    </row>
    <row r="2326" spans="13:14" ht="10.5" customHeight="1" x14ac:dyDescent="0.2">
      <c r="M2326" s="406">
        <v>42968</v>
      </c>
      <c r="N2326" s="402">
        <v>3.5540000000000002E-2</v>
      </c>
    </row>
    <row r="2327" spans="13:14" ht="10.5" customHeight="1" x14ac:dyDescent="0.2">
      <c r="M2327" s="406">
        <v>42969</v>
      </c>
      <c r="N2327" s="402">
        <v>3.576E-2</v>
      </c>
    </row>
    <row r="2328" spans="13:14" ht="10.5" customHeight="1" x14ac:dyDescent="0.2">
      <c r="M2328" s="406">
        <v>42970</v>
      </c>
      <c r="N2328" s="402">
        <v>3.9140000000000001E-2</v>
      </c>
    </row>
    <row r="2329" spans="13:14" ht="10.5" customHeight="1" x14ac:dyDescent="0.2">
      <c r="M2329" s="406">
        <v>42975</v>
      </c>
      <c r="N2329" s="402">
        <v>4.4470000000000003E-2</v>
      </c>
    </row>
    <row r="2330" spans="13:14" ht="10.5" customHeight="1" x14ac:dyDescent="0.2">
      <c r="M2330" s="406">
        <v>42976</v>
      </c>
      <c r="N2330" s="402">
        <v>4.7320000000000001E-2</v>
      </c>
    </row>
    <row r="2331" spans="13:14" ht="10.5" customHeight="1" x14ac:dyDescent="0.2">
      <c r="M2331" s="406">
        <v>42977</v>
      </c>
      <c r="N2331" s="402">
        <v>2.9340000000000001E-2</v>
      </c>
    </row>
    <row r="2332" spans="13:14" ht="10.5" customHeight="1" x14ac:dyDescent="0.2">
      <c r="M2332" s="406">
        <v>42978</v>
      </c>
      <c r="N2332" s="402">
        <v>2.6120000000000001E-2</v>
      </c>
    </row>
    <row r="2333" spans="13:14" ht="10.5" customHeight="1" x14ac:dyDescent="0.2">
      <c r="M2333" s="406">
        <v>42979</v>
      </c>
      <c r="N2333" s="402">
        <v>3.1E-2</v>
      </c>
    </row>
    <row r="2334" spans="13:14" ht="10.5" customHeight="1" x14ac:dyDescent="0.2">
      <c r="M2334" s="406">
        <v>42982</v>
      </c>
      <c r="N2334" s="402">
        <v>3.6569999999999998E-2</v>
      </c>
    </row>
    <row r="2335" spans="13:14" ht="10.5" customHeight="1" x14ac:dyDescent="0.2">
      <c r="M2335" s="406">
        <v>42983</v>
      </c>
      <c r="N2335" s="402">
        <v>4.4220000000000002E-2</v>
      </c>
    </row>
    <row r="2336" spans="13:14" ht="10.5" customHeight="1" x14ac:dyDescent="0.2">
      <c r="M2336" s="406">
        <v>42984</v>
      </c>
      <c r="N2336" s="402">
        <v>2.581E-2</v>
      </c>
    </row>
    <row r="2337" spans="13:14" ht="10.5" customHeight="1" x14ac:dyDescent="0.2">
      <c r="M2337" s="406">
        <v>42985</v>
      </c>
      <c r="N2337" s="402">
        <v>2.349E-2</v>
      </c>
    </row>
    <row r="2338" spans="13:14" ht="10.5" customHeight="1" x14ac:dyDescent="0.2">
      <c r="M2338" s="406">
        <v>42986</v>
      </c>
      <c r="N2338" s="402">
        <v>4.0969999999999999E-2</v>
      </c>
    </row>
    <row r="2339" spans="13:14" ht="10.5" customHeight="1" x14ac:dyDescent="0.2">
      <c r="M2339" s="406">
        <v>42989</v>
      </c>
      <c r="N2339" s="402">
        <v>4.0309999999999999E-2</v>
      </c>
    </row>
    <row r="2340" spans="13:14" ht="10.5" customHeight="1" x14ac:dyDescent="0.2">
      <c r="M2340" s="406">
        <v>42990</v>
      </c>
      <c r="N2340" s="402">
        <v>4.5589999999999999E-2</v>
      </c>
    </row>
    <row r="2341" spans="13:14" ht="10.5" customHeight="1" x14ac:dyDescent="0.2">
      <c r="M2341" s="406">
        <v>42991</v>
      </c>
      <c r="N2341" s="402">
        <v>4.6949999999999999E-2</v>
      </c>
    </row>
    <row r="2342" spans="13:14" ht="10.5" customHeight="1" x14ac:dyDescent="0.2">
      <c r="M2342" s="406">
        <v>42992</v>
      </c>
      <c r="N2342" s="402">
        <v>4.8509999999999998E-2</v>
      </c>
    </row>
    <row r="2343" spans="13:14" ht="10.5" customHeight="1" x14ac:dyDescent="0.2">
      <c r="M2343" s="406">
        <v>42993</v>
      </c>
      <c r="N2343" s="402">
        <v>4.3459999999999999E-2</v>
      </c>
    </row>
    <row r="2344" spans="13:14" ht="10.5" customHeight="1" x14ac:dyDescent="0.2">
      <c r="M2344" s="406">
        <v>42996</v>
      </c>
      <c r="N2344" s="402">
        <v>5.0290000000000001E-2</v>
      </c>
    </row>
    <row r="2345" spans="13:14" ht="10.5" customHeight="1" x14ac:dyDescent="0.2">
      <c r="M2345" s="406">
        <v>42997</v>
      </c>
      <c r="N2345" s="402">
        <v>5.6590000000000001E-2</v>
      </c>
    </row>
    <row r="2346" spans="13:14" ht="10.5" customHeight="1" x14ac:dyDescent="0.2">
      <c r="M2346" s="406">
        <v>42998</v>
      </c>
      <c r="N2346" s="402">
        <v>5.457E-2</v>
      </c>
    </row>
    <row r="2347" spans="13:14" ht="10.5" customHeight="1" x14ac:dyDescent="0.2">
      <c r="M2347" s="406">
        <v>42999</v>
      </c>
      <c r="N2347" s="402">
        <v>4.3229999999999998E-2</v>
      </c>
    </row>
    <row r="2348" spans="13:14" ht="10.5" customHeight="1" x14ac:dyDescent="0.2">
      <c r="M2348" s="406">
        <v>43000</v>
      </c>
      <c r="N2348" s="402">
        <v>4.018E-2</v>
      </c>
    </row>
    <row r="2349" spans="13:14" ht="10.5" customHeight="1" x14ac:dyDescent="0.2">
      <c r="M2349" s="406">
        <v>43003</v>
      </c>
      <c r="N2349" s="402">
        <v>3.9829999999999997E-2</v>
      </c>
    </row>
    <row r="2350" spans="13:14" ht="10.5" customHeight="1" x14ac:dyDescent="0.2">
      <c r="M2350" s="406">
        <v>43004</v>
      </c>
      <c r="N2350" s="402">
        <v>4.156E-2</v>
      </c>
    </row>
    <row r="2351" spans="13:14" ht="10.5" customHeight="1" x14ac:dyDescent="0.2">
      <c r="M2351" s="406">
        <v>43005</v>
      </c>
      <c r="N2351" s="402">
        <v>3.7760000000000002E-2</v>
      </c>
    </row>
    <row r="2352" spans="13:14" ht="10.5" customHeight="1" x14ac:dyDescent="0.2">
      <c r="M2352" s="406">
        <v>43006</v>
      </c>
      <c r="N2352" s="402">
        <v>3.124E-2</v>
      </c>
    </row>
    <row r="2353" spans="13:14" ht="10.5" customHeight="1" x14ac:dyDescent="0.2">
      <c r="M2353" s="406">
        <v>43007</v>
      </c>
      <c r="N2353" s="402">
        <v>1.55E-2</v>
      </c>
    </row>
    <row r="2354" spans="13:14" ht="10.5" customHeight="1" x14ac:dyDescent="0.2">
      <c r="M2354" s="406">
        <v>43010</v>
      </c>
      <c r="N2354" s="402">
        <v>1.3639999999999999E-2</v>
      </c>
    </row>
    <row r="2355" spans="13:14" ht="10.5" customHeight="1" x14ac:dyDescent="0.2">
      <c r="M2355" s="406">
        <v>43011</v>
      </c>
      <c r="N2355" s="402">
        <v>1.9699999999999999E-2</v>
      </c>
    </row>
    <row r="2356" spans="13:14" ht="10.5" customHeight="1" x14ac:dyDescent="0.2">
      <c r="M2356" s="406">
        <v>43012</v>
      </c>
      <c r="N2356" s="402">
        <v>3.2899999999999999E-2</v>
      </c>
    </row>
    <row r="2357" spans="13:14" ht="10.5" customHeight="1" x14ac:dyDescent="0.2">
      <c r="M2357" s="406">
        <v>43013</v>
      </c>
      <c r="N2357" s="402">
        <v>2.334E-2</v>
      </c>
    </row>
    <row r="2358" spans="13:14" ht="10.5" customHeight="1" x14ac:dyDescent="0.2">
      <c r="M2358" s="406">
        <v>43014</v>
      </c>
      <c r="N2358" s="402">
        <v>2.52E-2</v>
      </c>
    </row>
    <row r="2359" spans="13:14" ht="10.5" customHeight="1" x14ac:dyDescent="0.2">
      <c r="M2359" s="406">
        <v>43017</v>
      </c>
      <c r="N2359" s="402">
        <v>4.1149999999999999E-2</v>
      </c>
    </row>
    <row r="2360" spans="13:14" ht="10.5" customHeight="1" x14ac:dyDescent="0.2">
      <c r="M2360" s="406">
        <v>43018</v>
      </c>
      <c r="N2360" s="402">
        <v>4.2520000000000002E-2</v>
      </c>
    </row>
    <row r="2361" spans="13:14" ht="10.5" customHeight="1" x14ac:dyDescent="0.2">
      <c r="M2361" s="406">
        <v>43019</v>
      </c>
      <c r="N2361" s="402">
        <v>3.193E-2</v>
      </c>
    </row>
    <row r="2362" spans="13:14" ht="10.5" customHeight="1" x14ac:dyDescent="0.2">
      <c r="M2362" s="406">
        <v>43020</v>
      </c>
      <c r="N2362" s="402">
        <v>2.4459999999999999E-2</v>
      </c>
    </row>
    <row r="2363" spans="13:14" ht="10.5" customHeight="1" x14ac:dyDescent="0.2">
      <c r="M2363" s="406">
        <v>43021</v>
      </c>
      <c r="N2363" s="402">
        <v>1.9439999999999999E-2</v>
      </c>
    </row>
    <row r="2364" spans="13:14" ht="10.5" customHeight="1" x14ac:dyDescent="0.2">
      <c r="M2364" s="406">
        <v>43025</v>
      </c>
      <c r="N2364" s="402">
        <v>1.6840000000000001E-2</v>
      </c>
    </row>
    <row r="2365" spans="13:14" ht="10.5" customHeight="1" x14ac:dyDescent="0.2">
      <c r="M2365" s="406">
        <v>43026</v>
      </c>
      <c r="N2365" s="402">
        <v>1.7010000000000001E-2</v>
      </c>
    </row>
    <row r="2366" spans="13:14" ht="10.5" customHeight="1" x14ac:dyDescent="0.2">
      <c r="M2366" s="406">
        <v>43027</v>
      </c>
      <c r="N2366" s="402">
        <v>1.54E-2</v>
      </c>
    </row>
    <row r="2367" spans="13:14" ht="10.5" customHeight="1" x14ac:dyDescent="0.2">
      <c r="M2367" s="406">
        <v>43028</v>
      </c>
      <c r="N2367" s="402">
        <v>1.3299999999999999E-2</v>
      </c>
    </row>
    <row r="2368" spans="13:14" ht="10.5" customHeight="1" x14ac:dyDescent="0.2">
      <c r="M2368" s="406">
        <v>43031</v>
      </c>
      <c r="N2368" s="402">
        <v>1.0869999999999999E-2</v>
      </c>
    </row>
    <row r="2369" spans="13:14" ht="10.5" customHeight="1" x14ac:dyDescent="0.2">
      <c r="M2369" s="406">
        <v>43032</v>
      </c>
      <c r="N2369" s="402">
        <v>9.3399999999999993E-3</v>
      </c>
    </row>
    <row r="2370" spans="13:14" ht="10.5" customHeight="1" x14ac:dyDescent="0.2">
      <c r="M2370" s="406">
        <v>43033</v>
      </c>
      <c r="N2370" s="402">
        <v>1.103E-2</v>
      </c>
    </row>
    <row r="2371" spans="13:14" ht="10.5" customHeight="1" x14ac:dyDescent="0.2">
      <c r="M2371" s="406">
        <v>43034</v>
      </c>
      <c r="N2371" s="402">
        <v>8.7600000000000004E-3</v>
      </c>
    </row>
    <row r="2372" spans="13:14" ht="10.5" customHeight="1" x14ac:dyDescent="0.2">
      <c r="M2372" s="406">
        <v>43035</v>
      </c>
      <c r="N2372" s="402">
        <v>6.7299999999999999E-3</v>
      </c>
    </row>
    <row r="2373" spans="13:14" ht="10.5" customHeight="1" x14ac:dyDescent="0.2">
      <c r="M2373" s="406">
        <v>43038</v>
      </c>
      <c r="N2373" s="402">
        <v>2.2120000000000001E-2</v>
      </c>
    </row>
    <row r="2374" spans="13:14" ht="10.5" customHeight="1" x14ac:dyDescent="0.2">
      <c r="M2374" s="406">
        <v>43039</v>
      </c>
      <c r="N2374" s="402">
        <v>4.1660000000000003E-2</v>
      </c>
    </row>
    <row r="2375" spans="13:14" ht="10.5" customHeight="1" x14ac:dyDescent="0.2">
      <c r="M2375" s="406">
        <v>43040</v>
      </c>
      <c r="N2375" s="402">
        <v>2.9680000000000002E-2</v>
      </c>
    </row>
    <row r="2376" spans="13:14" ht="10.5" customHeight="1" x14ac:dyDescent="0.2">
      <c r="M2376" s="406">
        <v>43041</v>
      </c>
      <c r="N2376" s="402">
        <v>4.1279999999999997E-2</v>
      </c>
    </row>
    <row r="2377" spans="13:14" ht="10.5" customHeight="1" x14ac:dyDescent="0.2">
      <c r="M2377" s="406">
        <v>43042</v>
      </c>
      <c r="N2377" s="402">
        <v>2.9430000000000001E-2</v>
      </c>
    </row>
    <row r="2378" spans="13:14" ht="10.5" customHeight="1" x14ac:dyDescent="0.2">
      <c r="M2378" s="406">
        <v>43045</v>
      </c>
      <c r="N2378" s="402">
        <v>2.1850000000000001E-2</v>
      </c>
    </row>
    <row r="2379" spans="13:14" ht="10.5" customHeight="1" x14ac:dyDescent="0.2">
      <c r="M2379" s="406">
        <v>43046</v>
      </c>
      <c r="N2379" s="402">
        <v>3.5880000000000002E-2</v>
      </c>
    </row>
    <row r="2380" spans="13:14" ht="10.5" customHeight="1" x14ac:dyDescent="0.2">
      <c r="M2380" s="406">
        <v>43047</v>
      </c>
      <c r="N2380" s="402">
        <v>4.5159999999999999E-2</v>
      </c>
    </row>
    <row r="2381" spans="13:14" ht="10.5" customHeight="1" x14ac:dyDescent="0.2">
      <c r="M2381" s="406">
        <v>43048</v>
      </c>
      <c r="N2381" s="402">
        <v>3.0540000000000001E-2</v>
      </c>
    </row>
    <row r="2382" spans="13:14" ht="10.5" customHeight="1" x14ac:dyDescent="0.2">
      <c r="M2382" s="406">
        <v>43049</v>
      </c>
      <c r="N2382" s="402">
        <v>2.513E-2</v>
      </c>
    </row>
    <row r="2383" spans="13:14" ht="10.5" customHeight="1" x14ac:dyDescent="0.2">
      <c r="M2383" s="406">
        <v>43052</v>
      </c>
      <c r="N2383" s="402">
        <v>1.8579999999999999E-2</v>
      </c>
    </row>
    <row r="2384" spans="13:14" ht="10.5" customHeight="1" x14ac:dyDescent="0.2">
      <c r="M2384" s="406">
        <v>43053</v>
      </c>
      <c r="N2384" s="402">
        <v>3.7839999999999999E-2</v>
      </c>
    </row>
    <row r="2385" spans="13:14" ht="10.5" customHeight="1" x14ac:dyDescent="0.2">
      <c r="M2385" s="406">
        <v>43054</v>
      </c>
      <c r="N2385" s="402">
        <v>3.125E-2</v>
      </c>
    </row>
    <row r="2386" spans="13:14" ht="10.5" customHeight="1" x14ac:dyDescent="0.2">
      <c r="M2386" s="406">
        <v>43055</v>
      </c>
      <c r="N2386" s="402">
        <v>1.8440000000000002E-2</v>
      </c>
    </row>
    <row r="2387" spans="13:14" ht="10.5" customHeight="1" x14ac:dyDescent="0.2">
      <c r="M2387" s="406">
        <v>43056</v>
      </c>
      <c r="N2387" s="402">
        <v>1.342E-2</v>
      </c>
    </row>
    <row r="2388" spans="13:14" ht="10.5" customHeight="1" x14ac:dyDescent="0.2">
      <c r="M2388" s="406">
        <v>43059</v>
      </c>
      <c r="N2388" s="402">
        <v>1.0659999999999999E-2</v>
      </c>
    </row>
    <row r="2389" spans="13:14" ht="10.5" customHeight="1" x14ac:dyDescent="0.2">
      <c r="M2389" s="406">
        <v>43060</v>
      </c>
      <c r="N2389" s="402">
        <v>1.034E-2</v>
      </c>
    </row>
    <row r="2390" spans="13:14" ht="10.5" customHeight="1" x14ac:dyDescent="0.2">
      <c r="M2390" s="406">
        <v>43061</v>
      </c>
      <c r="N2390" s="402">
        <v>1.0070000000000001E-2</v>
      </c>
    </row>
    <row r="2391" spans="13:14" ht="10.5" customHeight="1" x14ac:dyDescent="0.2">
      <c r="M2391" s="406">
        <v>43062</v>
      </c>
      <c r="N2391" s="402">
        <v>5.1000000000000004E-3</v>
      </c>
    </row>
    <row r="2392" spans="13:14" ht="10.5" customHeight="1" x14ac:dyDescent="0.2">
      <c r="M2392" s="406">
        <v>43063</v>
      </c>
      <c r="N2392" s="402">
        <v>8.8500000000000002E-3</v>
      </c>
    </row>
    <row r="2393" spans="13:14" ht="10.5" customHeight="1" x14ac:dyDescent="0.2">
      <c r="M2393" s="406">
        <v>43066</v>
      </c>
      <c r="N2393" s="402">
        <v>6.0200000000000002E-3</v>
      </c>
    </row>
    <row r="2394" spans="13:14" ht="10.5" customHeight="1" x14ac:dyDescent="0.2">
      <c r="M2394" s="406">
        <v>43067</v>
      </c>
      <c r="N2394" s="402">
        <v>8.1200000000000005E-3</v>
      </c>
    </row>
    <row r="2395" spans="13:14" ht="10.5" customHeight="1" x14ac:dyDescent="0.2">
      <c r="M2395" s="406">
        <v>43068</v>
      </c>
      <c r="N2395" s="402">
        <v>8.5000000000000006E-3</v>
      </c>
    </row>
    <row r="2396" spans="13:14" ht="10.5" customHeight="1" x14ac:dyDescent="0.2">
      <c r="M2396" s="406">
        <v>43069</v>
      </c>
      <c r="N2396" s="402">
        <v>6.3200000000000001E-3</v>
      </c>
    </row>
    <row r="2397" spans="13:14" ht="10.5" customHeight="1" x14ac:dyDescent="0.2">
      <c r="M2397" s="406">
        <v>43070</v>
      </c>
      <c r="N2397" s="402">
        <v>5.0899999999999999E-3</v>
      </c>
    </row>
    <row r="2398" spans="13:14" ht="10.5" customHeight="1" x14ac:dyDescent="0.2">
      <c r="M2398" s="406">
        <v>43073</v>
      </c>
      <c r="N2398" s="402">
        <v>4.9399999999999999E-3</v>
      </c>
    </row>
    <row r="2399" spans="13:14" ht="10.5" customHeight="1" x14ac:dyDescent="0.2">
      <c r="M2399" s="406">
        <v>43074</v>
      </c>
      <c r="N2399" s="402">
        <v>5.5399999999999998E-3</v>
      </c>
    </row>
    <row r="2400" spans="13:14" ht="10.5" customHeight="1" x14ac:dyDescent="0.2">
      <c r="M2400" s="406">
        <v>43075</v>
      </c>
      <c r="N2400" s="402">
        <v>8.9800000000000001E-3</v>
      </c>
    </row>
    <row r="2401" spans="13:14" ht="10.5" customHeight="1" x14ac:dyDescent="0.2">
      <c r="M2401" s="406">
        <v>43076</v>
      </c>
      <c r="N2401" s="402">
        <v>1.076E-2</v>
      </c>
    </row>
    <row r="2402" spans="13:14" ht="10.5" customHeight="1" x14ac:dyDescent="0.2">
      <c r="M2402" s="406">
        <v>43077</v>
      </c>
      <c r="N2402" s="402">
        <v>1.2109999999999999E-2</v>
      </c>
    </row>
    <row r="2403" spans="13:14" ht="10.5" customHeight="1" x14ac:dyDescent="0.2">
      <c r="M2403" s="406">
        <v>43080</v>
      </c>
      <c r="N2403" s="402">
        <v>1.0580000000000001E-2</v>
      </c>
    </row>
    <row r="2404" spans="13:14" ht="10.5" customHeight="1" x14ac:dyDescent="0.2">
      <c r="M2404" s="406">
        <v>43081</v>
      </c>
      <c r="N2404" s="402">
        <v>1.0500000000000001E-2</v>
      </c>
    </row>
    <row r="2405" spans="13:14" ht="10.5" customHeight="1" x14ac:dyDescent="0.2">
      <c r="M2405" s="406">
        <v>43082</v>
      </c>
      <c r="N2405" s="402">
        <v>9.3399999999999993E-3</v>
      </c>
    </row>
    <row r="2406" spans="13:14" ht="10.5" customHeight="1" x14ac:dyDescent="0.2">
      <c r="M2406" s="406">
        <v>43083</v>
      </c>
      <c r="N2406" s="402">
        <v>1.5219999999999999E-2</v>
      </c>
    </row>
    <row r="2407" spans="13:14" ht="10.5" customHeight="1" x14ac:dyDescent="0.2">
      <c r="M2407" s="406">
        <v>43084</v>
      </c>
      <c r="N2407" s="402">
        <v>1.2030000000000001E-2</v>
      </c>
    </row>
    <row r="2408" spans="13:14" ht="10.5" customHeight="1" x14ac:dyDescent="0.2">
      <c r="M2408" s="406">
        <v>43087</v>
      </c>
      <c r="N2408" s="402">
        <v>8.3400000000000002E-3</v>
      </c>
    </row>
    <row r="2409" spans="13:14" ht="10.5" customHeight="1" x14ac:dyDescent="0.2">
      <c r="M2409" s="406">
        <v>43088</v>
      </c>
      <c r="N2409" s="402">
        <v>8.7799999999999996E-3</v>
      </c>
    </row>
    <row r="2410" spans="13:14" ht="10.5" customHeight="1" x14ac:dyDescent="0.2">
      <c r="M2410" s="406">
        <v>43089</v>
      </c>
      <c r="N2410" s="402">
        <v>8.1499999999999993E-3</v>
      </c>
    </row>
    <row r="2411" spans="13:14" ht="10.5" customHeight="1" x14ac:dyDescent="0.2">
      <c r="M2411" s="406">
        <v>43090</v>
      </c>
      <c r="N2411" s="402">
        <v>8.2799999999999992E-3</v>
      </c>
    </row>
    <row r="2412" spans="13:14" ht="10.5" customHeight="1" x14ac:dyDescent="0.2">
      <c r="M2412" s="406">
        <v>43091</v>
      </c>
      <c r="N2412" s="402">
        <v>6.1399999999999996E-3</v>
      </c>
    </row>
    <row r="2413" spans="13:14" ht="10.5" customHeight="1" x14ac:dyDescent="0.2">
      <c r="M2413" s="406">
        <v>43095</v>
      </c>
      <c r="N2413" s="402">
        <v>4.45E-3</v>
      </c>
    </row>
    <row r="2414" spans="13:14" ht="10.5" customHeight="1" x14ac:dyDescent="0.2">
      <c r="M2414" s="406">
        <v>43096</v>
      </c>
      <c r="N2414" s="402">
        <v>8.1300000000000001E-3</v>
      </c>
    </row>
    <row r="2415" spans="13:14" ht="10.5" customHeight="1" x14ac:dyDescent="0.2">
      <c r="M2415" s="406">
        <v>43097</v>
      </c>
      <c r="N2415" s="402">
        <v>8.9700000000000005E-3</v>
      </c>
    </row>
    <row r="2416" spans="13:14" ht="10.5" customHeight="1" x14ac:dyDescent="0.2">
      <c r="M2416" s="406">
        <v>43103</v>
      </c>
      <c r="N2416" s="402">
        <v>6.9300000000000004E-3</v>
      </c>
    </row>
    <row r="2417" spans="13:14" ht="10.5" customHeight="1" x14ac:dyDescent="0.2">
      <c r="M2417" s="406">
        <v>43104</v>
      </c>
      <c r="N2417" s="402">
        <v>6.9100000000000003E-3</v>
      </c>
    </row>
    <row r="2418" spans="13:14" ht="10.5" customHeight="1" x14ac:dyDescent="0.2">
      <c r="M2418" s="406">
        <v>43105</v>
      </c>
      <c r="N2418" s="402">
        <v>8.2100000000000003E-3</v>
      </c>
    </row>
    <row r="2419" spans="13:14" ht="10.5" customHeight="1" x14ac:dyDescent="0.2">
      <c r="M2419" s="406">
        <v>43109</v>
      </c>
      <c r="N2419" s="402">
        <v>7.43E-3</v>
      </c>
    </row>
    <row r="2420" spans="13:14" ht="10.5" customHeight="1" x14ac:dyDescent="0.2">
      <c r="M2420" s="406">
        <v>43110</v>
      </c>
      <c r="N2420" s="402">
        <v>1.1860000000000001E-2</v>
      </c>
    </row>
    <row r="2421" spans="13:14" ht="10.5" customHeight="1" x14ac:dyDescent="0.2">
      <c r="M2421" s="406">
        <v>43111</v>
      </c>
      <c r="N2421" s="402">
        <v>1.129E-2</v>
      </c>
    </row>
    <row r="2422" spans="13:14" ht="10.5" customHeight="1" x14ac:dyDescent="0.2">
      <c r="M2422" s="406">
        <v>43112</v>
      </c>
      <c r="N2422" s="402">
        <v>9.9699999999999997E-3</v>
      </c>
    </row>
    <row r="2423" spans="13:14" ht="10.5" customHeight="1" x14ac:dyDescent="0.2">
      <c r="M2423" s="406">
        <v>43115</v>
      </c>
      <c r="N2423" s="402">
        <v>8.9200000000000008E-3</v>
      </c>
    </row>
    <row r="2424" spans="13:14" ht="10.5" customHeight="1" x14ac:dyDescent="0.2">
      <c r="M2424" s="406">
        <v>43116</v>
      </c>
      <c r="N2424" s="402">
        <v>8.9999999999999993E-3</v>
      </c>
    </row>
    <row r="2425" spans="13:14" ht="10.5" customHeight="1" x14ac:dyDescent="0.2">
      <c r="M2425" s="406">
        <v>43117</v>
      </c>
      <c r="N2425" s="402">
        <v>8.6899999999999998E-3</v>
      </c>
    </row>
    <row r="2426" spans="13:14" ht="10.5" customHeight="1" x14ac:dyDescent="0.2">
      <c r="M2426" s="406">
        <v>43118</v>
      </c>
      <c r="N2426" s="402">
        <v>8.5699999999999995E-3</v>
      </c>
    </row>
    <row r="2427" spans="13:14" ht="10.5" customHeight="1" x14ac:dyDescent="0.2">
      <c r="M2427" s="406">
        <v>43119</v>
      </c>
      <c r="N2427" s="402">
        <v>4.7499999999999999E-3</v>
      </c>
    </row>
    <row r="2428" spans="13:14" ht="10.5" customHeight="1" x14ac:dyDescent="0.2">
      <c r="M2428" s="406">
        <v>43122</v>
      </c>
      <c r="N2428" s="402">
        <v>8.8599999999999998E-3</v>
      </c>
    </row>
    <row r="2429" spans="13:14" ht="10.5" customHeight="1" x14ac:dyDescent="0.2">
      <c r="M2429" s="406">
        <v>43123</v>
      </c>
      <c r="N2429" s="402">
        <v>7.0200000000000002E-3</v>
      </c>
    </row>
    <row r="2430" spans="13:14" ht="10.5" customHeight="1" x14ac:dyDescent="0.2">
      <c r="M2430" s="406">
        <v>43124</v>
      </c>
      <c r="N2430" s="402">
        <v>4.7600000000000003E-3</v>
      </c>
    </row>
    <row r="2431" spans="13:14" ht="10.5" customHeight="1" x14ac:dyDescent="0.2">
      <c r="M2431" s="406">
        <v>43125</v>
      </c>
      <c r="N2431" s="402">
        <v>4.7800000000000004E-3</v>
      </c>
    </row>
    <row r="2432" spans="13:14" ht="10.5" customHeight="1" x14ac:dyDescent="0.2">
      <c r="M2432" s="406">
        <v>43126</v>
      </c>
      <c r="N2432" s="402">
        <v>4.1200000000000004E-3</v>
      </c>
    </row>
    <row r="2433" spans="13:14" ht="10.5" customHeight="1" x14ac:dyDescent="0.2">
      <c r="M2433" s="406">
        <v>43129</v>
      </c>
      <c r="N2433" s="402">
        <v>4.3200000000000001E-3</v>
      </c>
    </row>
    <row r="2434" spans="13:14" ht="10.5" customHeight="1" x14ac:dyDescent="0.2">
      <c r="M2434" s="406">
        <v>43130</v>
      </c>
      <c r="N2434" s="402">
        <v>7.0800000000000004E-3</v>
      </c>
    </row>
    <row r="2435" spans="13:14" ht="10.5" customHeight="1" x14ac:dyDescent="0.2">
      <c r="M2435" s="406">
        <v>43131</v>
      </c>
      <c r="N2435" s="402">
        <v>6.7200000000000003E-3</v>
      </c>
    </row>
    <row r="2436" spans="13:14" ht="10.5" customHeight="1" x14ac:dyDescent="0.2">
      <c r="M2436" s="406">
        <v>43132</v>
      </c>
      <c r="N2436" s="402">
        <v>1.2199999999999999E-3</v>
      </c>
    </row>
    <row r="2437" spans="13:14" ht="10.5" customHeight="1" x14ac:dyDescent="0.2">
      <c r="M2437" s="406">
        <v>43133</v>
      </c>
      <c r="N2437" s="402">
        <v>1.0070000000000001E-2</v>
      </c>
    </row>
    <row r="2438" spans="13:14" ht="10.5" customHeight="1" x14ac:dyDescent="0.2">
      <c r="M2438" s="406">
        <v>43136</v>
      </c>
      <c r="N2438" s="402">
        <v>1.102E-2</v>
      </c>
    </row>
    <row r="2439" spans="13:14" ht="10.5" customHeight="1" x14ac:dyDescent="0.2">
      <c r="M2439" s="406">
        <v>43137</v>
      </c>
      <c r="N2439" s="402">
        <v>1.0449999999999999E-2</v>
      </c>
    </row>
    <row r="2440" spans="13:14" ht="10.5" customHeight="1" x14ac:dyDescent="0.2">
      <c r="M2440" s="406">
        <v>43138</v>
      </c>
      <c r="N2440" s="402">
        <v>9.1500000000000001E-3</v>
      </c>
    </row>
    <row r="2441" spans="13:14" ht="10.5" customHeight="1" x14ac:dyDescent="0.2">
      <c r="M2441" s="406">
        <v>43139</v>
      </c>
      <c r="N2441" s="402">
        <v>9.2599999999999991E-3</v>
      </c>
    </row>
    <row r="2442" spans="13:14" ht="10.5" customHeight="1" x14ac:dyDescent="0.2">
      <c r="M2442" s="406">
        <v>43140</v>
      </c>
      <c r="N2442" s="402">
        <v>1.009E-2</v>
      </c>
    </row>
    <row r="2443" spans="13:14" ht="10.5" customHeight="1" x14ac:dyDescent="0.2">
      <c r="M2443" s="406">
        <v>43143</v>
      </c>
      <c r="N2443" s="402">
        <v>1.166E-2</v>
      </c>
    </row>
    <row r="2444" spans="13:14" ht="10.5" customHeight="1" x14ac:dyDescent="0.2">
      <c r="M2444" s="406">
        <v>43144</v>
      </c>
      <c r="N2444" s="402">
        <v>1.3220000000000001E-2</v>
      </c>
    </row>
    <row r="2445" spans="13:14" ht="10.5" customHeight="1" x14ac:dyDescent="0.2">
      <c r="M2445" s="406">
        <v>43145</v>
      </c>
      <c r="N2445" s="402">
        <v>1.6840000000000001E-2</v>
      </c>
    </row>
    <row r="2446" spans="13:14" ht="10.5" customHeight="1" x14ac:dyDescent="0.2">
      <c r="M2446" s="406">
        <v>43146</v>
      </c>
      <c r="N2446" s="402">
        <v>1.8929999999999999E-2</v>
      </c>
    </row>
    <row r="2447" spans="13:14" ht="10.5" customHeight="1" x14ac:dyDescent="0.2">
      <c r="M2447" s="406">
        <v>43147</v>
      </c>
      <c r="N2447" s="402">
        <v>1.363E-2</v>
      </c>
    </row>
    <row r="2448" spans="13:14" ht="10.5" customHeight="1" x14ac:dyDescent="0.2">
      <c r="M2448" s="406">
        <v>43150</v>
      </c>
      <c r="N2448" s="402">
        <v>1.082E-2</v>
      </c>
    </row>
    <row r="2449" spans="13:14" ht="10.5" customHeight="1" x14ac:dyDescent="0.2">
      <c r="M2449" s="406">
        <v>43151</v>
      </c>
      <c r="N2449" s="402">
        <v>1.077E-2</v>
      </c>
    </row>
    <row r="2450" spans="13:14" ht="10.5" customHeight="1" x14ac:dyDescent="0.2">
      <c r="M2450" s="406">
        <v>43152</v>
      </c>
      <c r="N2450" s="402">
        <v>9.0699999999999999E-3</v>
      </c>
    </row>
    <row r="2451" spans="13:14" ht="10.5" customHeight="1" x14ac:dyDescent="0.2">
      <c r="M2451" s="406">
        <v>43153</v>
      </c>
      <c r="N2451" s="402">
        <v>5.28E-3</v>
      </c>
    </row>
    <row r="2452" spans="13:14" ht="10.5" customHeight="1" x14ac:dyDescent="0.2">
      <c r="M2452" s="406">
        <v>43154</v>
      </c>
      <c r="N2452" s="402">
        <v>1.059E-2</v>
      </c>
    </row>
    <row r="2453" spans="13:14" ht="10.5" customHeight="1" x14ac:dyDescent="0.2">
      <c r="M2453" s="406">
        <v>43157</v>
      </c>
      <c r="N2453" s="402">
        <v>1.1169999999999999E-2</v>
      </c>
    </row>
    <row r="2454" spans="13:14" ht="10.5" customHeight="1" x14ac:dyDescent="0.2">
      <c r="M2454" s="406">
        <v>43158</v>
      </c>
      <c r="N2454" s="402">
        <v>1.609E-2</v>
      </c>
    </row>
    <row r="2455" spans="13:14" ht="10.5" customHeight="1" x14ac:dyDescent="0.2">
      <c r="M2455" s="406">
        <v>43159</v>
      </c>
      <c r="N2455" s="402">
        <v>9.7099999999999999E-3</v>
      </c>
    </row>
    <row r="2456" spans="13:14" ht="10.5" customHeight="1" x14ac:dyDescent="0.2">
      <c r="M2456" s="406">
        <v>43160</v>
      </c>
      <c r="N2456" s="402">
        <v>9.0799999999999995E-3</v>
      </c>
    </row>
    <row r="2457" spans="13:14" ht="10.5" customHeight="1" x14ac:dyDescent="0.2">
      <c r="M2457" s="406">
        <v>43161</v>
      </c>
      <c r="N2457" s="402">
        <v>9.9799999999999993E-3</v>
      </c>
    </row>
    <row r="2458" spans="13:14" ht="10.5" customHeight="1" x14ac:dyDescent="0.2">
      <c r="M2458" s="406">
        <v>43162</v>
      </c>
      <c r="N2458" s="402">
        <v>9.6600000000000002E-3</v>
      </c>
    </row>
    <row r="2459" spans="13:14" ht="10.5" customHeight="1" x14ac:dyDescent="0.2">
      <c r="M2459" s="406">
        <v>43164</v>
      </c>
      <c r="N2459" s="402">
        <v>8.4899999999999993E-3</v>
      </c>
    </row>
    <row r="2460" spans="13:14" ht="10.5" customHeight="1" x14ac:dyDescent="0.2">
      <c r="M2460" s="406">
        <v>43165</v>
      </c>
      <c r="N2460" s="402">
        <v>8.8400000000000006E-3</v>
      </c>
    </row>
    <row r="2461" spans="13:14" ht="10.5" customHeight="1" x14ac:dyDescent="0.2">
      <c r="M2461" s="406">
        <v>43166</v>
      </c>
      <c r="N2461" s="402">
        <v>9.0799999999999995E-3</v>
      </c>
    </row>
    <row r="2462" spans="13:14" ht="10.5" customHeight="1" x14ac:dyDescent="0.2">
      <c r="M2462" s="406">
        <v>43171</v>
      </c>
      <c r="N2462" s="402">
        <v>9.3100000000000006E-3</v>
      </c>
    </row>
    <row r="2463" spans="13:14" ht="10.5" customHeight="1" x14ac:dyDescent="0.2">
      <c r="M2463" s="406">
        <v>43172</v>
      </c>
      <c r="N2463" s="402">
        <v>1.259E-2</v>
      </c>
    </row>
    <row r="2464" spans="13:14" ht="10.5" customHeight="1" x14ac:dyDescent="0.2">
      <c r="M2464" s="406">
        <v>43173</v>
      </c>
      <c r="N2464" s="402">
        <v>1.2579999999999999E-2</v>
      </c>
    </row>
    <row r="2465" spans="13:14" ht="10.5" customHeight="1" x14ac:dyDescent="0.2">
      <c r="M2465" s="406">
        <v>43174</v>
      </c>
      <c r="N2465" s="402">
        <v>1.323E-2</v>
      </c>
    </row>
    <row r="2466" spans="13:14" ht="10.5" customHeight="1" x14ac:dyDescent="0.2">
      <c r="M2466" s="406">
        <v>43175</v>
      </c>
      <c r="N2466" s="402">
        <v>1.2869999999999999E-2</v>
      </c>
    </row>
    <row r="2467" spans="13:14" ht="10.5" customHeight="1" x14ac:dyDescent="0.2">
      <c r="M2467" s="406">
        <v>43178</v>
      </c>
      <c r="N2467" s="402">
        <v>1.1560000000000001E-2</v>
      </c>
    </row>
    <row r="2468" spans="13:14" ht="10.5" customHeight="1" x14ac:dyDescent="0.2">
      <c r="M2468" s="406">
        <v>43179</v>
      </c>
      <c r="N2468" s="402">
        <v>1.2070000000000001E-2</v>
      </c>
    </row>
    <row r="2469" spans="13:14" ht="10.5" customHeight="1" x14ac:dyDescent="0.2">
      <c r="M2469" s="406">
        <v>43180</v>
      </c>
      <c r="N2469" s="402">
        <v>1.2319999999999999E-2</v>
      </c>
    </row>
    <row r="2470" spans="13:14" ht="10.5" customHeight="1" x14ac:dyDescent="0.2">
      <c r="M2470" s="406">
        <v>43181</v>
      </c>
      <c r="N2470" s="402">
        <v>1.321E-2</v>
      </c>
    </row>
    <row r="2471" spans="13:14" ht="10.5" customHeight="1" x14ac:dyDescent="0.2">
      <c r="M2471" s="406">
        <v>43182</v>
      </c>
      <c r="N2471" s="402">
        <v>1.9460000000000002E-2</v>
      </c>
    </row>
    <row r="2472" spans="13:14" ht="10.5" customHeight="1" x14ac:dyDescent="0.2">
      <c r="M2472" s="406">
        <v>43185</v>
      </c>
      <c r="N2472" s="402">
        <v>1.5859999999999999E-2</v>
      </c>
    </row>
    <row r="2473" spans="13:14" ht="10.5" customHeight="1" x14ac:dyDescent="0.2">
      <c r="M2473" s="406">
        <v>43186</v>
      </c>
      <c r="N2473" s="402">
        <v>1.205E-2</v>
      </c>
    </row>
    <row r="2474" spans="13:14" ht="10.5" customHeight="1" x14ac:dyDescent="0.2">
      <c r="M2474" s="406">
        <v>43187</v>
      </c>
      <c r="N2474" s="402">
        <v>1.478E-2</v>
      </c>
    </row>
    <row r="2475" spans="13:14" ht="10.5" customHeight="1" x14ac:dyDescent="0.2">
      <c r="M2475" s="406">
        <v>43188</v>
      </c>
      <c r="N2475" s="402">
        <v>7.4000000000000003E-3</v>
      </c>
    </row>
    <row r="2476" spans="13:14" ht="10.5" customHeight="1" x14ac:dyDescent="0.2">
      <c r="M2476" s="406">
        <v>43189</v>
      </c>
      <c r="N2476" s="402">
        <v>7.5900000000000004E-3</v>
      </c>
    </row>
    <row r="2477" spans="13:14" ht="10.5" customHeight="1" x14ac:dyDescent="0.2">
      <c r="M2477" s="406">
        <v>43192</v>
      </c>
      <c r="N2477" s="402">
        <v>1.086E-2</v>
      </c>
    </row>
    <row r="2478" spans="13:14" ht="10.5" customHeight="1" x14ac:dyDescent="0.2">
      <c r="M2478" s="406">
        <v>43193</v>
      </c>
      <c r="N2478" s="402">
        <v>6.7000000000000002E-3</v>
      </c>
    </row>
    <row r="2479" spans="13:14" ht="10.5" customHeight="1" x14ac:dyDescent="0.2">
      <c r="M2479" s="406">
        <v>43194</v>
      </c>
      <c r="N2479" s="402">
        <v>7.7999999999999996E-3</v>
      </c>
    </row>
    <row r="2480" spans="13:14" ht="10.5" customHeight="1" x14ac:dyDescent="0.2">
      <c r="M2480" s="406">
        <v>43195</v>
      </c>
      <c r="N2480" s="402">
        <v>7.9799999999999992E-3</v>
      </c>
    </row>
    <row r="2481" spans="13:14" ht="10.5" customHeight="1" x14ac:dyDescent="0.2">
      <c r="M2481" s="406">
        <v>43196</v>
      </c>
      <c r="N2481" s="402">
        <v>1.193E-2</v>
      </c>
    </row>
    <row r="2482" spans="13:14" ht="10.5" customHeight="1" x14ac:dyDescent="0.2">
      <c r="M2482" s="406">
        <v>43200</v>
      </c>
      <c r="N2482" s="402">
        <v>1.5939999999999999E-2</v>
      </c>
    </row>
    <row r="2483" spans="13:14" ht="10.5" customHeight="1" x14ac:dyDescent="0.2">
      <c r="M2483" s="406">
        <v>43201</v>
      </c>
      <c r="N2483" s="402">
        <v>8.09E-3</v>
      </c>
    </row>
    <row r="2484" spans="13:14" ht="10.5" customHeight="1" x14ac:dyDescent="0.2">
      <c r="M2484" s="406">
        <v>43202</v>
      </c>
      <c r="N2484" s="402">
        <v>8.0700000000000008E-3</v>
      </c>
    </row>
    <row r="2485" spans="13:14" ht="10.5" customHeight="1" x14ac:dyDescent="0.2">
      <c r="M2485" s="406">
        <v>43203</v>
      </c>
      <c r="N2485" s="402">
        <v>4.2900000000000004E-3</v>
      </c>
    </row>
    <row r="2486" spans="13:14" ht="10.5" customHeight="1" x14ac:dyDescent="0.2">
      <c r="M2486" s="406">
        <v>43206</v>
      </c>
      <c r="N2486" s="402">
        <v>7.79E-3</v>
      </c>
    </row>
    <row r="2487" spans="13:14" ht="10.5" customHeight="1" x14ac:dyDescent="0.2">
      <c r="M2487" s="406">
        <v>43207</v>
      </c>
      <c r="N2487" s="402">
        <v>2.47E-3</v>
      </c>
    </row>
    <row r="2488" spans="13:14" ht="10.5" customHeight="1" x14ac:dyDescent="0.2">
      <c r="M2488" s="406">
        <v>43208</v>
      </c>
      <c r="N2488" s="402">
        <v>1.056E-2</v>
      </c>
    </row>
    <row r="2489" spans="13:14" ht="10.5" customHeight="1" x14ac:dyDescent="0.2">
      <c r="M2489" s="406">
        <v>43209</v>
      </c>
      <c r="N2489" s="402">
        <v>3.6290000000000003E-2</v>
      </c>
    </row>
    <row r="2490" spans="13:14" ht="10.5" customHeight="1" x14ac:dyDescent="0.2">
      <c r="M2490" s="406">
        <v>43210</v>
      </c>
      <c r="N2490" s="402">
        <v>3.6470000000000002E-2</v>
      </c>
    </row>
    <row r="2491" spans="13:14" ht="10.5" customHeight="1" x14ac:dyDescent="0.2">
      <c r="M2491" s="406">
        <v>43213</v>
      </c>
      <c r="N2491" s="402">
        <v>4.2320000000000003E-2</v>
      </c>
    </row>
    <row r="2492" spans="13:14" ht="10.5" customHeight="1" x14ac:dyDescent="0.2">
      <c r="M2492" s="406">
        <v>43214</v>
      </c>
      <c r="N2492" s="402">
        <v>3.032E-2</v>
      </c>
    </row>
    <row r="2493" spans="13:14" ht="10.5" customHeight="1" x14ac:dyDescent="0.2">
      <c r="M2493" s="406">
        <v>43215</v>
      </c>
      <c r="N2493" s="402">
        <v>2.2509999999999999E-2</v>
      </c>
    </row>
    <row r="2494" spans="13:14" ht="10.5" customHeight="1" x14ac:dyDescent="0.2">
      <c r="M2494" s="406">
        <v>43216</v>
      </c>
      <c r="N2494" s="402">
        <v>1.554E-2</v>
      </c>
    </row>
    <row r="2495" spans="13:14" ht="10.5" customHeight="1" x14ac:dyDescent="0.2">
      <c r="M2495" s="406">
        <v>43217</v>
      </c>
      <c r="N2495" s="402">
        <v>2.6919999999999999E-2</v>
      </c>
    </row>
    <row r="2496" spans="13:14" ht="10.5" customHeight="1" x14ac:dyDescent="0.2">
      <c r="M2496" s="406">
        <v>43222</v>
      </c>
      <c r="N2496" s="402">
        <v>2.2339999999999999E-2</v>
      </c>
    </row>
    <row r="2497" spans="13:14" ht="10.5" customHeight="1" x14ac:dyDescent="0.2">
      <c r="M2497" s="406">
        <v>43223</v>
      </c>
      <c r="N2497" s="402">
        <v>5.1560000000000002E-2</v>
      </c>
    </row>
    <row r="2498" spans="13:14" ht="10.5" customHeight="1" x14ac:dyDescent="0.2">
      <c r="M2498" s="406">
        <v>43224</v>
      </c>
      <c r="N2498" s="402">
        <v>4.879E-2</v>
      </c>
    </row>
    <row r="2499" spans="13:14" ht="10.5" customHeight="1" x14ac:dyDescent="0.2">
      <c r="M2499" s="406">
        <v>43225</v>
      </c>
      <c r="N2499" s="402">
        <v>3.7289999999999997E-2</v>
      </c>
    </row>
    <row r="2500" spans="13:14" ht="10.5" customHeight="1" x14ac:dyDescent="0.2">
      <c r="M2500" s="406">
        <v>43227</v>
      </c>
      <c r="N2500" s="402">
        <v>2.861E-2</v>
      </c>
    </row>
    <row r="2501" spans="13:14" ht="10.5" customHeight="1" x14ac:dyDescent="0.2">
      <c r="M2501" s="406">
        <v>43228</v>
      </c>
      <c r="N2501" s="402">
        <v>1.934E-2</v>
      </c>
    </row>
    <row r="2502" spans="13:14" ht="10.5" customHeight="1" x14ac:dyDescent="0.2">
      <c r="M2502" s="406">
        <v>43230</v>
      </c>
      <c r="N2502" s="402">
        <v>1.555E-2</v>
      </c>
    </row>
    <row r="2503" spans="13:14" ht="10.5" customHeight="1" x14ac:dyDescent="0.2">
      <c r="M2503" s="406">
        <v>43231</v>
      </c>
      <c r="N2503" s="402">
        <v>3.1879999999999999E-2</v>
      </c>
    </row>
    <row r="2504" spans="13:14" ht="10.5" customHeight="1" x14ac:dyDescent="0.2">
      <c r="M2504" s="406">
        <v>43234</v>
      </c>
      <c r="N2504" s="402">
        <v>2.989E-2</v>
      </c>
    </row>
    <row r="2505" spans="13:14" ht="10.5" customHeight="1" x14ac:dyDescent="0.2">
      <c r="M2505" s="406">
        <v>43235</v>
      </c>
      <c r="N2505" s="402">
        <v>1.967E-2</v>
      </c>
    </row>
    <row r="2506" spans="13:14" ht="10.5" customHeight="1" x14ac:dyDescent="0.2">
      <c r="M2506" s="406">
        <v>43236</v>
      </c>
      <c r="N2506" s="402">
        <v>1.831E-2</v>
      </c>
    </row>
    <row r="2507" spans="13:14" ht="10.5" customHeight="1" x14ac:dyDescent="0.2">
      <c r="M2507" s="406">
        <v>43237</v>
      </c>
      <c r="N2507" s="402">
        <v>1.6199999999999999E-2</v>
      </c>
    </row>
    <row r="2508" spans="13:14" ht="10.5" customHeight="1" x14ac:dyDescent="0.2">
      <c r="M2508" s="406">
        <v>43238</v>
      </c>
      <c r="N2508" s="402">
        <v>1.4449999999999999E-2</v>
      </c>
    </row>
    <row r="2509" spans="13:14" ht="10.5" customHeight="1" x14ac:dyDescent="0.2">
      <c r="M2509" s="406">
        <v>43241</v>
      </c>
      <c r="N2509" s="402">
        <v>1.095E-2</v>
      </c>
    </row>
    <row r="2510" spans="13:14" ht="10.5" customHeight="1" x14ac:dyDescent="0.2">
      <c r="M2510" s="406">
        <v>43242</v>
      </c>
      <c r="N2510" s="402">
        <v>3.6589999999999998E-2</v>
      </c>
    </row>
    <row r="2511" spans="13:14" ht="10.5" customHeight="1" x14ac:dyDescent="0.2">
      <c r="M2511" s="406">
        <v>43243</v>
      </c>
      <c r="N2511" s="402">
        <v>3.8519999999999999E-2</v>
      </c>
    </row>
    <row r="2512" spans="13:14" ht="10.5" customHeight="1" x14ac:dyDescent="0.2">
      <c r="M2512" s="406">
        <v>43244</v>
      </c>
      <c r="N2512" s="402">
        <v>3.3550000000000003E-2</v>
      </c>
    </row>
    <row r="2513" spans="13:14" ht="10.5" customHeight="1" x14ac:dyDescent="0.2">
      <c r="M2513" s="406">
        <v>43245</v>
      </c>
      <c r="N2513" s="402">
        <v>3.1919999999999997E-2</v>
      </c>
    </row>
    <row r="2514" spans="13:14" ht="10.5" customHeight="1" x14ac:dyDescent="0.2">
      <c r="M2514" s="406">
        <v>43249</v>
      </c>
      <c r="N2514" s="402">
        <v>2.4129999999999999E-2</v>
      </c>
    </row>
    <row r="2515" spans="13:14" ht="10.5" customHeight="1" x14ac:dyDescent="0.2">
      <c r="M2515" s="406">
        <v>43250</v>
      </c>
      <c r="N2515" s="402">
        <v>5.4550000000000001E-2</v>
      </c>
    </row>
    <row r="2516" spans="13:14" ht="10.5" customHeight="1" x14ac:dyDescent="0.2">
      <c r="M2516" s="406">
        <v>43251</v>
      </c>
      <c r="N2516" s="402">
        <v>4.8980000000000003E-2</v>
      </c>
    </row>
    <row r="2517" spans="13:14" ht="10.5" customHeight="1" x14ac:dyDescent="0.2">
      <c r="M2517" s="406">
        <v>43252</v>
      </c>
      <c r="N2517" s="402">
        <v>4.1059999999999999E-2</v>
      </c>
    </row>
    <row r="2518" spans="13:14" ht="10.5" customHeight="1" x14ac:dyDescent="0.2">
      <c r="M2518" s="406">
        <v>43255</v>
      </c>
      <c r="N2518" s="402">
        <v>2.7189999999999999E-2</v>
      </c>
    </row>
    <row r="2519" spans="13:14" ht="10.5" customHeight="1" x14ac:dyDescent="0.2">
      <c r="M2519" s="406">
        <v>43256</v>
      </c>
      <c r="N2519" s="402">
        <v>2.1129999999999999E-2</v>
      </c>
    </row>
    <row r="2520" spans="13:14" ht="10.5" customHeight="1" x14ac:dyDescent="0.2">
      <c r="M2520" s="406">
        <v>43257</v>
      </c>
      <c r="N2520" s="402">
        <v>3.7220000000000003E-2</v>
      </c>
    </row>
    <row r="2521" spans="13:14" ht="10.5" customHeight="1" x14ac:dyDescent="0.2">
      <c r="M2521" s="406">
        <v>43258</v>
      </c>
      <c r="N2521" s="402">
        <v>3.2800000000000003E-2</v>
      </c>
    </row>
    <row r="2522" spans="13:14" ht="10.5" customHeight="1" x14ac:dyDescent="0.2">
      <c r="M2522" s="406">
        <v>43259</v>
      </c>
      <c r="N2522" s="402">
        <v>1.9949999999999999E-2</v>
      </c>
    </row>
    <row r="2523" spans="13:14" ht="10.5" customHeight="1" x14ac:dyDescent="0.2">
      <c r="M2523" s="406">
        <v>43262</v>
      </c>
      <c r="N2523" s="402">
        <v>4.3159999999999997E-2</v>
      </c>
    </row>
    <row r="2524" spans="13:14" ht="10.5" customHeight="1" x14ac:dyDescent="0.2">
      <c r="M2524" s="406">
        <v>43263</v>
      </c>
      <c r="N2524" s="402">
        <v>3.653E-2</v>
      </c>
    </row>
    <row r="2525" spans="13:14" ht="10.5" customHeight="1" x14ac:dyDescent="0.2">
      <c r="M2525" s="406">
        <v>43264</v>
      </c>
      <c r="N2525" s="402">
        <v>3.1379999999999998E-2</v>
      </c>
    </row>
    <row r="2526" spans="13:14" ht="10.5" customHeight="1" x14ac:dyDescent="0.2">
      <c r="M2526" s="406">
        <v>43265</v>
      </c>
      <c r="N2526" s="402">
        <v>5.5590000000000001E-2</v>
      </c>
    </row>
    <row r="2527" spans="13:14" ht="10.5" customHeight="1" x14ac:dyDescent="0.2">
      <c r="M2527" s="406">
        <v>43266</v>
      </c>
      <c r="N2527" s="402">
        <v>4.018E-2</v>
      </c>
    </row>
    <row r="2528" spans="13:14" ht="10.5" customHeight="1" x14ac:dyDescent="0.2">
      <c r="M2528" s="406">
        <v>43269</v>
      </c>
      <c r="N2528" s="402">
        <v>2.5270000000000001E-2</v>
      </c>
    </row>
    <row r="2529" spans="13:14" ht="10.5" customHeight="1" x14ac:dyDescent="0.2">
      <c r="M2529" s="406">
        <v>43270</v>
      </c>
      <c r="N2529" s="402">
        <v>3.7479999999999999E-2</v>
      </c>
    </row>
    <row r="2530" spans="13:14" ht="10.5" customHeight="1" x14ac:dyDescent="0.2">
      <c r="M2530" s="406">
        <v>43271</v>
      </c>
      <c r="N2530" s="402">
        <v>5.4519999999999999E-2</v>
      </c>
    </row>
    <row r="2531" spans="13:14" ht="10.5" customHeight="1" x14ac:dyDescent="0.2">
      <c r="M2531" s="406">
        <v>43272</v>
      </c>
      <c r="N2531" s="402">
        <v>4.999E-2</v>
      </c>
    </row>
    <row r="2532" spans="13:14" ht="10.5" customHeight="1" x14ac:dyDescent="0.2">
      <c r="M2532" s="406">
        <v>43273</v>
      </c>
      <c r="N2532" s="402">
        <v>3.2070000000000001E-2</v>
      </c>
    </row>
    <row r="2533" spans="13:14" ht="10.5" customHeight="1" x14ac:dyDescent="0.2">
      <c r="M2533" s="406">
        <v>43274</v>
      </c>
      <c r="N2533" s="402">
        <v>3.8399999999999997E-2</v>
      </c>
    </row>
    <row r="2534" spans="13:14" ht="10.5" customHeight="1" x14ac:dyDescent="0.2">
      <c r="M2534" s="406">
        <v>43276</v>
      </c>
      <c r="N2534" s="402">
        <v>3.8949999999999999E-2</v>
      </c>
    </row>
    <row r="2535" spans="13:14" ht="10.5" customHeight="1" x14ac:dyDescent="0.2">
      <c r="M2535" s="406">
        <v>43277</v>
      </c>
      <c r="N2535" s="402">
        <v>4.1419999999999998E-2</v>
      </c>
    </row>
    <row r="2536" spans="13:14" ht="10.5" customHeight="1" x14ac:dyDescent="0.2">
      <c r="M2536" s="406">
        <v>43278</v>
      </c>
      <c r="N2536" s="402">
        <v>4.4470000000000003E-2</v>
      </c>
    </row>
    <row r="2537" spans="13:14" ht="10.5" customHeight="1" x14ac:dyDescent="0.2">
      <c r="M2537" s="406">
        <v>43283</v>
      </c>
      <c r="N2537" s="402">
        <v>6.4570000000000002E-2</v>
      </c>
    </row>
    <row r="2538" spans="13:14" ht="10.5" customHeight="1" x14ac:dyDescent="0.2">
      <c r="M2538" s="406">
        <v>43284</v>
      </c>
      <c r="N2538" s="402">
        <v>5.4800000000000001E-2</v>
      </c>
    </row>
    <row r="2539" spans="13:14" ht="10.5" customHeight="1" x14ac:dyDescent="0.2">
      <c r="M2539" s="406">
        <v>43285</v>
      </c>
      <c r="N2539" s="402">
        <v>4.2029999999999998E-2</v>
      </c>
    </row>
    <row r="2540" spans="13:14" ht="10.5" customHeight="1" x14ac:dyDescent="0.2">
      <c r="M2540" s="406">
        <v>43286</v>
      </c>
      <c r="N2540" s="402">
        <v>4.5080000000000002E-2</v>
      </c>
    </row>
    <row r="2541" spans="13:14" ht="10.5" customHeight="1" x14ac:dyDescent="0.2">
      <c r="M2541" s="406">
        <v>43287</v>
      </c>
      <c r="N2541" s="402">
        <v>3.4259999999999999E-2</v>
      </c>
    </row>
    <row r="2542" spans="13:14" ht="10.5" customHeight="1" x14ac:dyDescent="0.2">
      <c r="M2542" s="406">
        <v>43290</v>
      </c>
      <c r="N2542" s="402">
        <v>2.8629999999999999E-2</v>
      </c>
    </row>
    <row r="2543" spans="13:14" ht="10.5" customHeight="1" x14ac:dyDescent="0.2">
      <c r="M2543" s="406">
        <v>43291</v>
      </c>
      <c r="N2543" s="402">
        <v>2.1610000000000001E-2</v>
      </c>
    </row>
    <row r="2544" spans="13:14" ht="10.5" customHeight="1" x14ac:dyDescent="0.2">
      <c r="M2544" s="406">
        <v>43292</v>
      </c>
      <c r="N2544" s="402">
        <v>4.8009999999999997E-2</v>
      </c>
    </row>
    <row r="2545" spans="13:14" ht="10.5" customHeight="1" x14ac:dyDescent="0.2">
      <c r="M2545" s="406">
        <v>43293</v>
      </c>
      <c r="N2545" s="402">
        <v>4.3619999999999999E-2</v>
      </c>
    </row>
    <row r="2546" spans="13:14" ht="10.5" customHeight="1" x14ac:dyDescent="0.2">
      <c r="M2546" s="406">
        <v>43294</v>
      </c>
      <c r="N2546" s="402">
        <v>3.415E-2</v>
      </c>
    </row>
    <row r="2547" spans="13:14" ht="10.5" customHeight="1" x14ac:dyDescent="0.2">
      <c r="M2547" s="406">
        <v>43297</v>
      </c>
      <c r="N2547" s="402">
        <v>2.9270000000000001E-2</v>
      </c>
    </row>
    <row r="2548" spans="13:14" ht="10.5" customHeight="1" x14ac:dyDescent="0.2">
      <c r="M2548" s="406">
        <v>43298</v>
      </c>
      <c r="N2548" s="402">
        <v>1.882E-2</v>
      </c>
    </row>
    <row r="2549" spans="13:14" ht="10.5" customHeight="1" x14ac:dyDescent="0.2">
      <c r="M2549" s="406">
        <v>43299</v>
      </c>
      <c r="N2549" s="402">
        <v>2.8459999999999999E-2</v>
      </c>
    </row>
    <row r="2550" spans="13:14" ht="10.5" customHeight="1" x14ac:dyDescent="0.2">
      <c r="M2550" s="406">
        <v>43300</v>
      </c>
      <c r="N2550" s="402">
        <v>3.8249999999999999E-2</v>
      </c>
    </row>
    <row r="2551" spans="13:14" ht="10.5" customHeight="1" x14ac:dyDescent="0.2">
      <c r="M2551" s="406">
        <v>43301</v>
      </c>
      <c r="N2551" s="402">
        <v>4.4850000000000001E-2</v>
      </c>
    </row>
    <row r="2552" spans="13:14" ht="10.5" customHeight="1" x14ac:dyDescent="0.2">
      <c r="M2552" s="406">
        <v>43304</v>
      </c>
      <c r="N2552" s="402">
        <v>6.241E-2</v>
      </c>
    </row>
    <row r="2553" spans="13:14" ht="10.5" customHeight="1" x14ac:dyDescent="0.2">
      <c r="M2553" s="406">
        <v>43305</v>
      </c>
      <c r="N2553" s="402">
        <v>4.845E-2</v>
      </c>
    </row>
    <row r="2554" spans="13:14" ht="10.5" customHeight="1" x14ac:dyDescent="0.2">
      <c r="M2554" s="406">
        <v>43306</v>
      </c>
      <c r="N2554" s="402">
        <v>5.7509999999999999E-2</v>
      </c>
    </row>
    <row r="2555" spans="13:14" ht="10.5" customHeight="1" x14ac:dyDescent="0.2">
      <c r="M2555" s="406">
        <v>43307</v>
      </c>
      <c r="N2555" s="402">
        <v>4.6019999999999998E-2</v>
      </c>
    </row>
    <row r="2556" spans="13:14" ht="10.5" customHeight="1" x14ac:dyDescent="0.2">
      <c r="M2556" s="406">
        <v>43308</v>
      </c>
      <c r="N2556" s="402">
        <v>3.245E-2</v>
      </c>
    </row>
    <row r="2557" spans="13:14" ht="10.5" customHeight="1" x14ac:dyDescent="0.2">
      <c r="M2557" s="406">
        <v>43311</v>
      </c>
      <c r="N2557" s="402">
        <v>2.4709999999999999E-2</v>
      </c>
    </row>
    <row r="2558" spans="13:14" ht="10.5" customHeight="1" x14ac:dyDescent="0.2">
      <c r="M2558" s="406">
        <v>43312</v>
      </c>
      <c r="N2558" s="402">
        <v>3.7699999999999997E-2</v>
      </c>
    </row>
    <row r="2559" spans="13:14" ht="10.5" customHeight="1" x14ac:dyDescent="0.2">
      <c r="M2559" s="406">
        <v>43313</v>
      </c>
      <c r="N2559" s="402">
        <v>2.9899999999999999E-2</v>
      </c>
    </row>
    <row r="2560" spans="13:14" ht="10.5" customHeight="1" x14ac:dyDescent="0.2">
      <c r="M2560" s="406">
        <v>43314</v>
      </c>
      <c r="N2560" s="402">
        <v>2.2210000000000001E-2</v>
      </c>
    </row>
    <row r="2561" spans="13:14" ht="10.5" customHeight="1" x14ac:dyDescent="0.2">
      <c r="M2561" s="406">
        <v>43315</v>
      </c>
      <c r="N2561" s="402">
        <v>1.9390000000000001E-2</v>
      </c>
    </row>
    <row r="2562" spans="13:14" ht="10.5" customHeight="1" x14ac:dyDescent="0.2">
      <c r="M2562" s="406">
        <v>43318</v>
      </c>
      <c r="N2562" s="402">
        <v>1.848E-2</v>
      </c>
    </row>
    <row r="2563" spans="13:14" ht="10.5" customHeight="1" x14ac:dyDescent="0.2">
      <c r="M2563" s="406">
        <v>43319</v>
      </c>
      <c r="N2563" s="402">
        <v>2.1270000000000001E-2</v>
      </c>
    </row>
    <row r="2564" spans="13:14" ht="10.5" customHeight="1" x14ac:dyDescent="0.2">
      <c r="M2564" s="406">
        <v>43320</v>
      </c>
      <c r="N2564" s="402">
        <v>2.5049999999999999E-2</v>
      </c>
    </row>
    <row r="2565" spans="13:14" ht="10.5" customHeight="1" x14ac:dyDescent="0.2">
      <c r="M2565" s="406">
        <v>43321</v>
      </c>
      <c r="N2565" s="402">
        <v>2.7230000000000001E-2</v>
      </c>
    </row>
    <row r="2566" spans="13:14" ht="10.5" customHeight="1" x14ac:dyDescent="0.2">
      <c r="M2566" s="406">
        <v>43322</v>
      </c>
      <c r="N2566" s="402">
        <v>2.6700000000000002E-2</v>
      </c>
    </row>
    <row r="2567" spans="13:14" ht="10.5" customHeight="1" x14ac:dyDescent="0.2">
      <c r="M2567" s="406">
        <v>43325</v>
      </c>
      <c r="N2567" s="402">
        <v>2.4070000000000001E-2</v>
      </c>
    </row>
    <row r="2568" spans="13:14" ht="10.5" customHeight="1" x14ac:dyDescent="0.2">
      <c r="M2568" s="406">
        <v>43326</v>
      </c>
      <c r="N2568" s="402">
        <v>2.3449999999999999E-2</v>
      </c>
    </row>
    <row r="2569" spans="13:14" ht="10.5" customHeight="1" x14ac:dyDescent="0.2">
      <c r="M2569" s="406">
        <v>43327</v>
      </c>
      <c r="N2569" s="402">
        <v>1.6029999999999999E-2</v>
      </c>
    </row>
    <row r="2570" spans="13:14" ht="10.5" customHeight="1" x14ac:dyDescent="0.2">
      <c r="M2570" s="406">
        <v>43328</v>
      </c>
      <c r="N2570" s="402">
        <v>1.324E-2</v>
      </c>
    </row>
    <row r="2571" spans="13:14" ht="10.5" customHeight="1" x14ac:dyDescent="0.2">
      <c r="M2571" s="406">
        <v>43329</v>
      </c>
      <c r="N2571" s="402">
        <v>8.4100000000000008E-3</v>
      </c>
    </row>
    <row r="2572" spans="13:14" ht="10.5" customHeight="1" x14ac:dyDescent="0.2">
      <c r="M2572" s="406">
        <v>43332</v>
      </c>
      <c r="N2572" s="402">
        <v>1.0200000000000001E-2</v>
      </c>
    </row>
    <row r="2573" spans="13:14" ht="10.5" customHeight="1" x14ac:dyDescent="0.2">
      <c r="M2573" s="406">
        <v>43333</v>
      </c>
      <c r="N2573" s="402">
        <v>2.3390000000000001E-2</v>
      </c>
    </row>
    <row r="2574" spans="13:14" ht="10.5" customHeight="1" x14ac:dyDescent="0.2">
      <c r="M2574" s="406">
        <v>43334</v>
      </c>
      <c r="N2574" s="402">
        <v>2.7550000000000002E-2</v>
      </c>
    </row>
    <row r="2575" spans="13:14" ht="10.5" customHeight="1" x14ac:dyDescent="0.2">
      <c r="M2575" s="406">
        <v>43335</v>
      </c>
      <c r="N2575" s="402">
        <v>3.2770000000000001E-2</v>
      </c>
    </row>
    <row r="2576" spans="13:14" ht="10.5" customHeight="1" x14ac:dyDescent="0.2">
      <c r="M2576" s="406">
        <v>43339</v>
      </c>
      <c r="N2576" s="402">
        <v>3.1570000000000001E-2</v>
      </c>
    </row>
    <row r="2577" spans="13:14" ht="10.5" customHeight="1" x14ac:dyDescent="0.2">
      <c r="M2577" s="406">
        <v>43340</v>
      </c>
      <c r="N2577" s="402">
        <v>2.8490000000000001E-2</v>
      </c>
    </row>
    <row r="2578" spans="13:14" ht="10.5" customHeight="1" x14ac:dyDescent="0.2">
      <c r="M2578" s="406">
        <v>43341</v>
      </c>
      <c r="N2578" s="402">
        <v>4.4150000000000002E-2</v>
      </c>
    </row>
    <row r="2579" spans="13:14" ht="10.5" customHeight="1" x14ac:dyDescent="0.2">
      <c r="M2579" s="406">
        <v>43342</v>
      </c>
      <c r="N2579" s="402">
        <v>5.0220000000000001E-2</v>
      </c>
    </row>
    <row r="2580" spans="13:14" ht="10.5" customHeight="1" x14ac:dyDescent="0.2">
      <c r="M2580" s="406">
        <v>43343</v>
      </c>
      <c r="N2580" s="402">
        <v>4.5560000000000003E-2</v>
      </c>
    </row>
    <row r="2581" spans="13:14" ht="10.5" customHeight="1" x14ac:dyDescent="0.2">
      <c r="M2581" s="406">
        <v>43346</v>
      </c>
      <c r="N2581" s="402">
        <v>4.8120000000000003E-2</v>
      </c>
    </row>
    <row r="2582" spans="13:14" ht="10.5" customHeight="1" x14ac:dyDescent="0.2">
      <c r="M2582" s="406">
        <v>43347</v>
      </c>
      <c r="N2582" s="402">
        <v>4.3069999999999997E-2</v>
      </c>
    </row>
    <row r="2583" spans="13:14" ht="10.5" customHeight="1" x14ac:dyDescent="0.2">
      <c r="M2583" s="406">
        <v>43348</v>
      </c>
      <c r="N2583" s="402">
        <v>5.305E-2</v>
      </c>
    </row>
    <row r="2584" spans="13:14" ht="10.5" customHeight="1" x14ac:dyDescent="0.2">
      <c r="M2584" s="406">
        <v>43349</v>
      </c>
      <c r="N2584" s="402">
        <v>5.2650000000000002E-2</v>
      </c>
    </row>
    <row r="2585" spans="13:14" ht="10.5" customHeight="1" x14ac:dyDescent="0.2">
      <c r="M2585" s="406">
        <v>43350</v>
      </c>
      <c r="N2585" s="402">
        <v>4.4999999999999998E-2</v>
      </c>
    </row>
    <row r="2586" spans="13:14" ht="10.5" customHeight="1" x14ac:dyDescent="0.2">
      <c r="M2586" s="406">
        <v>43353</v>
      </c>
      <c r="N2586" s="402">
        <v>2.691E-2</v>
      </c>
    </row>
    <row r="2587" spans="13:14" ht="10.5" customHeight="1" x14ac:dyDescent="0.2">
      <c r="M2587" s="406">
        <v>43354</v>
      </c>
      <c r="N2587" s="402">
        <v>1.8669999999999999E-2</v>
      </c>
    </row>
    <row r="2588" spans="13:14" ht="10.5" customHeight="1" x14ac:dyDescent="0.2">
      <c r="M2588" s="406">
        <v>43355</v>
      </c>
      <c r="N2588" s="402">
        <v>1.7999999999999999E-2</v>
      </c>
    </row>
    <row r="2589" spans="13:14" ht="10.5" customHeight="1" x14ac:dyDescent="0.2">
      <c r="M2589" s="406">
        <v>43356</v>
      </c>
      <c r="N2589" s="402">
        <v>1.4659999999999999E-2</v>
      </c>
    </row>
    <row r="2590" spans="13:14" ht="10.5" customHeight="1" x14ac:dyDescent="0.2">
      <c r="M2590" s="406">
        <v>43357</v>
      </c>
      <c r="N2590" s="402">
        <v>1.2869999999999999E-2</v>
      </c>
    </row>
    <row r="2591" spans="13:14" ht="10.5" customHeight="1" x14ac:dyDescent="0.2">
      <c r="M2591" s="406">
        <v>43360</v>
      </c>
      <c r="N2591" s="402">
        <v>1.401E-2</v>
      </c>
    </row>
    <row r="2592" spans="13:14" ht="10.5" customHeight="1" x14ac:dyDescent="0.2">
      <c r="M2592" s="406">
        <v>43361</v>
      </c>
      <c r="N2592" s="402">
        <v>1.3129999999999999E-2</v>
      </c>
    </row>
    <row r="2593" spans="13:14" ht="10.5" customHeight="1" x14ac:dyDescent="0.2">
      <c r="M2593" s="406">
        <v>43362</v>
      </c>
      <c r="N2593" s="402">
        <v>1.503E-2</v>
      </c>
    </row>
    <row r="2594" spans="13:14" ht="10.5" customHeight="1" x14ac:dyDescent="0.2">
      <c r="M2594" s="406">
        <v>43363</v>
      </c>
      <c r="N2594" s="402">
        <v>2.1430000000000001E-2</v>
      </c>
    </row>
    <row r="2595" spans="13:14" ht="10.5" customHeight="1" x14ac:dyDescent="0.2">
      <c r="M2595" s="406">
        <v>43364</v>
      </c>
      <c r="N2595" s="402">
        <v>4.3339999999999997E-2</v>
      </c>
    </row>
    <row r="2596" spans="13:14" ht="10.5" customHeight="1" x14ac:dyDescent="0.2">
      <c r="M2596" s="406">
        <v>43367</v>
      </c>
      <c r="N2596" s="402">
        <v>4.2619999999999998E-2</v>
      </c>
    </row>
    <row r="2597" spans="13:14" ht="10.5" customHeight="1" x14ac:dyDescent="0.2">
      <c r="M2597" s="406">
        <v>43368</v>
      </c>
      <c r="N2597" s="402">
        <v>3.5680000000000003E-2</v>
      </c>
    </row>
    <row r="2598" spans="13:14" ht="10.5" customHeight="1" x14ac:dyDescent="0.2">
      <c r="M2598" s="406">
        <v>43369</v>
      </c>
      <c r="N2598" s="402">
        <v>4.5719999999999997E-2</v>
      </c>
    </row>
    <row r="2599" spans="13:14" ht="10.5" customHeight="1" x14ac:dyDescent="0.2">
      <c r="M2599" s="406">
        <v>43370</v>
      </c>
      <c r="N2599" s="402">
        <v>3.9190000000000003E-2</v>
      </c>
    </row>
    <row r="2600" spans="13:14" ht="10.5" customHeight="1" x14ac:dyDescent="0.2">
      <c r="M2600" s="406">
        <v>43371</v>
      </c>
      <c r="N2600" s="402">
        <v>3.5520000000000003E-2</v>
      </c>
    </row>
    <row r="2601" spans="13:14" ht="10.5" customHeight="1" x14ac:dyDescent="0.2">
      <c r="M2601" s="406">
        <v>43374</v>
      </c>
      <c r="N2601" s="402">
        <v>3.814E-2</v>
      </c>
    </row>
    <row r="2602" spans="13:14" ht="10.5" customHeight="1" x14ac:dyDescent="0.2">
      <c r="M2602" s="406">
        <v>43375</v>
      </c>
      <c r="N2602" s="402">
        <v>2.4299999999999999E-2</v>
      </c>
    </row>
    <row r="2603" spans="13:14" ht="10.5" customHeight="1" x14ac:dyDescent="0.2">
      <c r="M2603" s="406">
        <v>43376</v>
      </c>
      <c r="N2603" s="402">
        <v>2.5399999999999999E-2</v>
      </c>
    </row>
    <row r="2604" spans="13:14" ht="10.5" customHeight="1" x14ac:dyDescent="0.2">
      <c r="M2604" s="406">
        <v>43377</v>
      </c>
      <c r="N2604" s="402">
        <v>3.1719999999999998E-2</v>
      </c>
    </row>
    <row r="2605" spans="13:14" ht="10.5" customHeight="1" x14ac:dyDescent="0.2">
      <c r="M2605" s="406">
        <v>43378</v>
      </c>
      <c r="N2605" s="402">
        <v>3.866E-2</v>
      </c>
    </row>
    <row r="2606" spans="13:14" ht="10.5" customHeight="1" x14ac:dyDescent="0.2">
      <c r="M2606" s="406">
        <v>43381</v>
      </c>
      <c r="N2606" s="402">
        <v>3.2820000000000002E-2</v>
      </c>
    </row>
    <row r="2607" spans="13:14" ht="10.5" customHeight="1" x14ac:dyDescent="0.2">
      <c r="M2607" s="406">
        <v>43382</v>
      </c>
      <c r="N2607" s="402">
        <v>1.857E-2</v>
      </c>
    </row>
    <row r="2608" spans="13:14" ht="10.5" customHeight="1" x14ac:dyDescent="0.2">
      <c r="M2608" s="406">
        <v>43383</v>
      </c>
      <c r="N2608" s="402">
        <v>1.7649999999999999E-2</v>
      </c>
    </row>
    <row r="2609" spans="13:14" ht="10.5" customHeight="1" x14ac:dyDescent="0.2">
      <c r="M2609" s="406">
        <v>43384</v>
      </c>
      <c r="N2609" s="402">
        <v>1.345E-2</v>
      </c>
    </row>
    <row r="2610" spans="13:14" ht="10.5" customHeight="1" x14ac:dyDescent="0.2">
      <c r="M2610" s="406">
        <v>43385</v>
      </c>
      <c r="N2610" s="402">
        <v>1.3259999999999999E-2</v>
      </c>
    </row>
    <row r="2611" spans="13:14" ht="10.5" customHeight="1" x14ac:dyDescent="0.2">
      <c r="M2611" s="406">
        <v>43389</v>
      </c>
      <c r="N2611" s="402">
        <v>1.304E-2</v>
      </c>
    </row>
    <row r="2612" spans="13:14" ht="10.5" customHeight="1" x14ac:dyDescent="0.2">
      <c r="M2612" s="406">
        <v>43390</v>
      </c>
      <c r="N2612" s="402">
        <v>1.204E-2</v>
      </c>
    </row>
    <row r="2613" spans="13:14" ht="10.5" customHeight="1" x14ac:dyDescent="0.2">
      <c r="M2613" s="406">
        <v>43391</v>
      </c>
      <c r="N2613" s="402">
        <v>1.0829999999999999E-2</v>
      </c>
    </row>
    <row r="2614" spans="13:14" ht="10.5" customHeight="1" x14ac:dyDescent="0.2">
      <c r="M2614" s="406">
        <v>43392</v>
      </c>
      <c r="N2614" s="402">
        <v>1.0319999999999999E-2</v>
      </c>
    </row>
    <row r="2615" spans="13:14" ht="10.5" customHeight="1" x14ac:dyDescent="0.2">
      <c r="M2615" s="406">
        <v>43395</v>
      </c>
      <c r="N2615" s="402">
        <v>1.162E-2</v>
      </c>
    </row>
    <row r="2616" spans="13:14" ht="10.5" customHeight="1" x14ac:dyDescent="0.2">
      <c r="M2616" s="406">
        <v>43396</v>
      </c>
      <c r="N2616" s="402">
        <v>1.273E-2</v>
      </c>
    </row>
    <row r="2617" spans="13:14" ht="10.5" customHeight="1" x14ac:dyDescent="0.2">
      <c r="M2617" s="406">
        <v>43397</v>
      </c>
      <c r="N2617" s="402">
        <v>3.8589999999999999E-2</v>
      </c>
    </row>
    <row r="2618" spans="13:14" ht="10.5" customHeight="1" x14ac:dyDescent="0.2">
      <c r="M2618" s="406">
        <v>43398</v>
      </c>
      <c r="N2618" s="402">
        <v>4.3920000000000001E-2</v>
      </c>
    </row>
    <row r="2619" spans="13:14" ht="10.5" customHeight="1" x14ac:dyDescent="0.2">
      <c r="M2619" s="406">
        <v>43399</v>
      </c>
      <c r="N2619" s="402">
        <v>4.8959999999999997E-2</v>
      </c>
    </row>
    <row r="2620" spans="13:14" ht="10.5" customHeight="1" x14ac:dyDescent="0.2">
      <c r="M2620" s="406">
        <v>43402</v>
      </c>
      <c r="N2620" s="402">
        <v>5.2350000000000001E-2</v>
      </c>
    </row>
    <row r="2621" spans="13:14" ht="10.5" customHeight="1" x14ac:dyDescent="0.2">
      <c r="M2621" s="406">
        <v>43403</v>
      </c>
      <c r="N2621" s="402">
        <v>4.3049999999999998E-2</v>
      </c>
    </row>
    <row r="2622" spans="13:14" ht="10.5" customHeight="1" x14ac:dyDescent="0.2">
      <c r="M2622" s="406">
        <v>43404</v>
      </c>
      <c r="N2622" s="402">
        <v>5.6320000000000002E-2</v>
      </c>
    </row>
    <row r="2623" spans="13:14" ht="10.5" customHeight="1" x14ac:dyDescent="0.2">
      <c r="M2623" s="406">
        <v>43405</v>
      </c>
      <c r="N2623" s="402">
        <v>5.3780000000000001E-2</v>
      </c>
    </row>
    <row r="2624" spans="13:14" ht="10.5" customHeight="1" x14ac:dyDescent="0.2">
      <c r="M2624" s="406">
        <v>43406</v>
      </c>
      <c r="N2624" s="402">
        <v>4.2360000000000002E-2</v>
      </c>
    </row>
    <row r="2625" spans="13:23" ht="10.5" customHeight="1" x14ac:dyDescent="0.2">
      <c r="M2625" s="406">
        <v>43409</v>
      </c>
      <c r="N2625" s="402">
        <v>2.904E-2</v>
      </c>
    </row>
    <row r="2626" spans="13:23" ht="10.5" customHeight="1" x14ac:dyDescent="0.2">
      <c r="M2626" s="406">
        <v>43410</v>
      </c>
      <c r="N2626" s="402">
        <v>2.385E-2</v>
      </c>
    </row>
    <row r="2627" spans="13:23" ht="10.5" customHeight="1" x14ac:dyDescent="0.2">
      <c r="M2627" s="406">
        <v>43411</v>
      </c>
      <c r="N2627" s="402">
        <v>2.8000000000000001E-2</v>
      </c>
    </row>
    <row r="2628" spans="13:23" ht="10.5" customHeight="1" x14ac:dyDescent="0.2">
      <c r="M2628" s="406">
        <v>43412</v>
      </c>
      <c r="N2628" s="402">
        <v>1.8450000000000001E-2</v>
      </c>
    </row>
    <row r="2629" spans="13:23" ht="10.5" customHeight="1" x14ac:dyDescent="0.2">
      <c r="M2629" s="406">
        <v>43413</v>
      </c>
      <c r="N2629" s="402">
        <v>1.474E-2</v>
      </c>
    </row>
    <row r="2630" spans="13:23" ht="10.5" customHeight="1" x14ac:dyDescent="0.2">
      <c r="M2630" s="406">
        <v>43416</v>
      </c>
      <c r="N2630" s="402">
        <v>1.226E-2</v>
      </c>
    </row>
    <row r="2631" spans="13:23" ht="10.5" customHeight="1" x14ac:dyDescent="0.2">
      <c r="M2631" s="406">
        <v>43417</v>
      </c>
      <c r="N2631" s="402">
        <v>1.0869999999999999E-2</v>
      </c>
    </row>
    <row r="2632" spans="13:23" ht="10.5" customHeight="1" x14ac:dyDescent="0.2">
      <c r="M2632" s="406">
        <v>43418</v>
      </c>
      <c r="N2632" s="402">
        <v>1.541E-2</v>
      </c>
    </row>
    <row r="2633" spans="13:23" ht="10.5" customHeight="1" x14ac:dyDescent="0.2">
      <c r="M2633" s="406">
        <v>43419</v>
      </c>
      <c r="N2633" s="402">
        <v>1.4120000000000001E-2</v>
      </c>
    </row>
    <row r="2634" spans="13:23" ht="10.5" customHeight="1" x14ac:dyDescent="0.2">
      <c r="M2634" s="406">
        <v>43420</v>
      </c>
      <c r="N2634" s="402">
        <v>1.396E-2</v>
      </c>
    </row>
    <row r="2635" spans="13:23" ht="10.5" customHeight="1" x14ac:dyDescent="0.2">
      <c r="M2635" s="406">
        <v>43423</v>
      </c>
      <c r="N2635" s="402">
        <v>1.29E-2</v>
      </c>
    </row>
    <row r="2636" spans="13:23" ht="10.5" customHeight="1" x14ac:dyDescent="0.2">
      <c r="M2636" s="406">
        <v>43424</v>
      </c>
      <c r="N2636" s="402">
        <v>1.035E-2</v>
      </c>
    </row>
    <row r="2637" spans="13:23" ht="10.5" customHeight="1" x14ac:dyDescent="0.2">
      <c r="M2637" s="406">
        <v>43425</v>
      </c>
      <c r="N2637" s="402">
        <v>2.0979999999999999E-2</v>
      </c>
    </row>
    <row r="2638" spans="13:23" ht="10.5" customHeight="1" x14ac:dyDescent="0.2">
      <c r="M2638" s="406">
        <v>43426</v>
      </c>
      <c r="N2638" s="402">
        <v>1.9609999999999999E-2</v>
      </c>
    </row>
    <row r="2639" spans="13:23" ht="10.5" customHeight="1" x14ac:dyDescent="0.2">
      <c r="M2639" s="406">
        <v>43427</v>
      </c>
      <c r="N2639" s="402">
        <v>1.7149999999999999E-2</v>
      </c>
    </row>
    <row r="2640" spans="13:23" ht="10.5" customHeight="1" x14ac:dyDescent="0.2">
      <c r="M2640" s="406">
        <v>43430</v>
      </c>
      <c r="N2640" s="402">
        <v>5.2599999999999999E-3</v>
      </c>
      <c r="W2640" s="404"/>
    </row>
    <row r="2641" spans="13:23" ht="10.5" customHeight="1" x14ac:dyDescent="0.2">
      <c r="M2641" s="406">
        <v>43431</v>
      </c>
      <c r="N2641" s="402">
        <v>1.35E-2</v>
      </c>
    </row>
    <row r="2642" spans="13:23" ht="10.5" customHeight="1" x14ac:dyDescent="0.2">
      <c r="M2642" s="406">
        <v>43432</v>
      </c>
      <c r="N2642" s="402">
        <v>5.9409999999999998E-2</v>
      </c>
    </row>
    <row r="2643" spans="13:23" ht="10.5" customHeight="1" x14ac:dyDescent="0.2">
      <c r="M2643" s="406">
        <v>43433</v>
      </c>
      <c r="N2643" s="402">
        <v>7.059E-2</v>
      </c>
    </row>
    <row r="2644" spans="13:23" ht="10.5" customHeight="1" x14ac:dyDescent="0.2">
      <c r="M2644" s="406">
        <v>43434</v>
      </c>
      <c r="N2644" s="402">
        <v>8.5860000000000006E-2</v>
      </c>
    </row>
    <row r="2645" spans="13:23" ht="10.5" customHeight="1" x14ac:dyDescent="0.2">
      <c r="M2645" s="406">
        <v>43437</v>
      </c>
      <c r="N2645" s="402">
        <v>8.8910000000000003E-2</v>
      </c>
      <c r="W2645" s="404"/>
    </row>
    <row r="2646" spans="13:23" ht="10.5" customHeight="1" x14ac:dyDescent="0.2">
      <c r="M2646" s="406">
        <v>43438</v>
      </c>
      <c r="N2646" s="402">
        <v>8.6040000000000005E-2</v>
      </c>
    </row>
    <row r="2647" spans="13:23" ht="10.5" customHeight="1" x14ac:dyDescent="0.2">
      <c r="M2647" s="401">
        <v>43439</v>
      </c>
      <c r="N2647" s="402">
        <v>8.9580000000000007E-2</v>
      </c>
    </row>
    <row r="2648" spans="13:23" ht="10.5" customHeight="1" x14ac:dyDescent="0.2">
      <c r="M2648" s="401">
        <v>43440</v>
      </c>
      <c r="N2648" s="402">
        <v>8.8690000000000005E-2</v>
      </c>
    </row>
    <row r="2649" spans="13:23" ht="10.5" customHeight="1" x14ac:dyDescent="0.2">
      <c r="M2649" s="401">
        <v>43441</v>
      </c>
      <c r="N2649" s="402">
        <v>8.6379999999999998E-2</v>
      </c>
    </row>
    <row r="2650" spans="13:23" ht="10.5" customHeight="1" x14ac:dyDescent="0.2">
      <c r="M2650" s="401">
        <v>43444</v>
      </c>
      <c r="N2650" s="402">
        <v>6.4060000000000006E-2</v>
      </c>
    </row>
    <row r="2651" spans="13:23" ht="10.5" customHeight="1" x14ac:dyDescent="0.2">
      <c r="M2651" s="401">
        <v>43445</v>
      </c>
      <c r="N2651" s="402">
        <v>4.8469999999999999E-2</v>
      </c>
    </row>
    <row r="2652" spans="13:23" ht="10.5" customHeight="1" x14ac:dyDescent="0.2">
      <c r="M2652" s="401">
        <v>43446</v>
      </c>
      <c r="N2652" s="402">
        <v>4.7070000000000001E-2</v>
      </c>
    </row>
    <row r="2653" spans="13:23" ht="10.5" customHeight="1" x14ac:dyDescent="0.2">
      <c r="M2653" s="401">
        <v>43447</v>
      </c>
      <c r="N2653" s="402">
        <v>4.4130000000000003E-2</v>
      </c>
    </row>
    <row r="2654" spans="13:23" ht="10.5" customHeight="1" x14ac:dyDescent="0.2">
      <c r="M2654" s="401">
        <v>43448</v>
      </c>
      <c r="N2654" s="402">
        <v>7.7920000000000003E-2</v>
      </c>
    </row>
    <row r="2655" spans="13:23" ht="10.5" customHeight="1" x14ac:dyDescent="0.2">
      <c r="M2655" s="401">
        <v>43451</v>
      </c>
      <c r="N2655" s="402">
        <v>9.0840000000000004E-2</v>
      </c>
    </row>
    <row r="2656" spans="13:23" ht="10.5" customHeight="1" x14ac:dyDescent="0.2">
      <c r="M2656" s="401">
        <v>43452</v>
      </c>
      <c r="N2656" s="402">
        <v>9.5329999999999998E-2</v>
      </c>
    </row>
    <row r="2657" spans="13:14" ht="10.5" customHeight="1" x14ac:dyDescent="0.2">
      <c r="M2657" s="401">
        <v>43453</v>
      </c>
      <c r="N2657" s="402">
        <v>0.11771</v>
      </c>
    </row>
    <row r="2658" spans="13:14" ht="10.5" customHeight="1" x14ac:dyDescent="0.2">
      <c r="M2658" s="401">
        <v>43454</v>
      </c>
      <c r="N2658" s="402">
        <v>0.14516999999999999</v>
      </c>
    </row>
    <row r="2659" spans="13:14" ht="10.5" customHeight="1" x14ac:dyDescent="0.2">
      <c r="M2659" s="401">
        <v>43455</v>
      </c>
      <c r="N2659" s="402">
        <v>0.15443000000000001</v>
      </c>
    </row>
    <row r="2660" spans="13:14" ht="10.5" customHeight="1" x14ac:dyDescent="0.2">
      <c r="M2660" s="401">
        <v>43456</v>
      </c>
      <c r="N2660" s="402">
        <v>0.16248000000000001</v>
      </c>
    </row>
    <row r="2661" spans="13:14" ht="10.5" customHeight="1" x14ac:dyDescent="0.2">
      <c r="M2661" s="401">
        <v>43460</v>
      </c>
      <c r="N2661" s="402">
        <v>0.14693999999999999</v>
      </c>
    </row>
    <row r="2662" spans="13:14" ht="10.5" customHeight="1" x14ac:dyDescent="0.2">
      <c r="M2662" s="401">
        <v>43461</v>
      </c>
      <c r="N2662" s="402">
        <v>0.13979</v>
      </c>
    </row>
    <row r="2663" spans="13:14" ht="10.5" customHeight="1" x14ac:dyDescent="0.2">
      <c r="M2663" s="401">
        <v>43462</v>
      </c>
      <c r="N2663" s="402">
        <v>0.12163</v>
      </c>
    </row>
    <row r="2664" spans="13:14" ht="10.5" customHeight="1" x14ac:dyDescent="0.2">
      <c r="M2664" s="401">
        <v>43468</v>
      </c>
      <c r="N2664" s="402">
        <v>0.10445</v>
      </c>
    </row>
    <row r="2665" spans="13:14" ht="10.5" customHeight="1" x14ac:dyDescent="0.2">
      <c r="M2665" s="401">
        <v>43469</v>
      </c>
      <c r="N2665" s="402">
        <v>0.10525</v>
      </c>
    </row>
    <row r="2666" spans="13:14" ht="10.5" customHeight="1" x14ac:dyDescent="0.2">
      <c r="M2666" s="401">
        <v>43473</v>
      </c>
      <c r="N2666" s="402">
        <v>0.11946</v>
      </c>
    </row>
    <row r="2667" spans="13:14" ht="10.5" customHeight="1" x14ac:dyDescent="0.2">
      <c r="M2667" s="401">
        <v>43474</v>
      </c>
      <c r="N2667" s="402">
        <v>0.11122</v>
      </c>
    </row>
    <row r="2668" spans="13:14" ht="10.5" customHeight="1" x14ac:dyDescent="0.2">
      <c r="M2668" s="401">
        <v>43475</v>
      </c>
      <c r="N2668" s="402">
        <v>0.12714</v>
      </c>
    </row>
    <row r="2669" spans="13:14" ht="10.5" customHeight="1" x14ac:dyDescent="0.2">
      <c r="M2669" s="401">
        <v>43476</v>
      </c>
      <c r="N2669" s="402">
        <v>0.12576000000000001</v>
      </c>
    </row>
    <row r="2670" spans="13:14" ht="10.5" customHeight="1" x14ac:dyDescent="0.2">
      <c r="M2670" s="401">
        <v>43479</v>
      </c>
      <c r="N2670" s="402">
        <v>0.11566</v>
      </c>
    </row>
    <row r="2671" spans="13:14" ht="10.5" customHeight="1" x14ac:dyDescent="0.2">
      <c r="M2671" s="401">
        <v>43480</v>
      </c>
      <c r="N2671" s="402">
        <v>9.6839999999999996E-2</v>
      </c>
    </row>
    <row r="2672" spans="13:14" ht="10.5" customHeight="1" x14ac:dyDescent="0.2">
      <c r="M2672" s="401">
        <v>43481</v>
      </c>
      <c r="N2672" s="402">
        <v>8.0149999999999999E-2</v>
      </c>
    </row>
    <row r="2673" spans="13:14" ht="10.5" customHeight="1" x14ac:dyDescent="0.2">
      <c r="M2673" s="401">
        <v>43482</v>
      </c>
      <c r="N2673" s="402">
        <v>5.5719999999999999E-2</v>
      </c>
    </row>
    <row r="2674" spans="13:14" ht="10.5" customHeight="1" x14ac:dyDescent="0.2">
      <c r="M2674" s="401">
        <v>43483</v>
      </c>
      <c r="N2674" s="402">
        <v>4.0550000000000003E-2</v>
      </c>
    </row>
    <row r="2675" spans="13:14" ht="10.5" customHeight="1" x14ac:dyDescent="0.2">
      <c r="M2675" s="401">
        <v>43486</v>
      </c>
      <c r="N2675" s="402">
        <v>3.2719999999999999E-2</v>
      </c>
    </row>
    <row r="2676" spans="13:14" ht="10.5" customHeight="1" x14ac:dyDescent="0.2">
      <c r="M2676" s="401">
        <v>43487</v>
      </c>
      <c r="N2676" s="402">
        <v>2.3890000000000002E-2</v>
      </c>
    </row>
    <row r="2677" spans="13:14" ht="10.5" customHeight="1" x14ac:dyDescent="0.2">
      <c r="M2677" s="401">
        <v>43488</v>
      </c>
      <c r="N2677" s="402">
        <v>2.2419999999999999E-2</v>
      </c>
    </row>
    <row r="2678" spans="13:14" ht="10.5" customHeight="1" x14ac:dyDescent="0.2">
      <c r="M2678" s="401">
        <v>43489</v>
      </c>
      <c r="N2678" s="402">
        <v>2.4289999999999999E-2</v>
      </c>
    </row>
    <row r="2679" spans="13:14" ht="10.5" customHeight="1" x14ac:dyDescent="0.2">
      <c r="M2679" s="401">
        <v>43490</v>
      </c>
      <c r="N2679" s="402">
        <v>2.3890000000000002E-2</v>
      </c>
    </row>
    <row r="2680" spans="13:14" ht="10.5" customHeight="1" x14ac:dyDescent="0.2">
      <c r="M2680" s="401">
        <v>43493</v>
      </c>
      <c r="N2680" s="402">
        <v>2.581E-2</v>
      </c>
    </row>
    <row r="2681" spans="13:14" ht="10.5" customHeight="1" x14ac:dyDescent="0.2">
      <c r="M2681" s="401">
        <v>43494</v>
      </c>
      <c r="N2681" s="402">
        <v>2.1909999999999999E-2</v>
      </c>
    </row>
    <row r="2682" spans="13:14" ht="10.5" customHeight="1" x14ac:dyDescent="0.2">
      <c r="M2682" s="401">
        <v>43495</v>
      </c>
      <c r="N2682" s="402">
        <v>2.554E-2</v>
      </c>
    </row>
    <row r="2683" spans="13:14" ht="10.5" customHeight="1" x14ac:dyDescent="0.2">
      <c r="M2683" s="401">
        <v>43496</v>
      </c>
      <c r="N2683" s="402">
        <v>2.6210000000000001E-2</v>
      </c>
    </row>
    <row r="2684" spans="13:14" ht="10.5" customHeight="1" x14ac:dyDescent="0.2">
      <c r="M2684" s="401">
        <v>43497</v>
      </c>
      <c r="N2684" s="402">
        <v>2.3349999999999999E-2</v>
      </c>
    </row>
    <row r="2685" spans="13:14" ht="10.5" customHeight="1" x14ac:dyDescent="0.2">
      <c r="M2685" s="401">
        <v>43500</v>
      </c>
      <c r="N2685" s="402">
        <v>2.2929999999999999E-2</v>
      </c>
    </row>
    <row r="2686" spans="13:14" ht="10.5" customHeight="1" x14ac:dyDescent="0.2">
      <c r="M2686" s="401">
        <v>43501</v>
      </c>
      <c r="N2686" s="402">
        <v>2.103E-2</v>
      </c>
    </row>
    <row r="2687" spans="13:14" ht="10.5" customHeight="1" x14ac:dyDescent="0.2">
      <c r="M2687" s="401">
        <v>43502</v>
      </c>
      <c r="N2687" s="402">
        <v>1.7389999999999999E-2</v>
      </c>
    </row>
    <row r="2688" spans="13:14" ht="10.5" customHeight="1" x14ac:dyDescent="0.2">
      <c r="M2688" s="401">
        <v>43503</v>
      </c>
      <c r="N2688" s="402">
        <v>1.9939999999999999E-2</v>
      </c>
    </row>
    <row r="2689" spans="13:14" ht="10.5" customHeight="1" x14ac:dyDescent="0.2">
      <c r="M2689" s="401">
        <v>43504</v>
      </c>
      <c r="N2689" s="402">
        <v>1.2659999999999999E-2</v>
      </c>
    </row>
    <row r="2690" spans="13:14" ht="10.5" customHeight="1" x14ac:dyDescent="0.2">
      <c r="M2690" s="401">
        <v>43507</v>
      </c>
      <c r="N2690" s="402">
        <v>1.038E-2</v>
      </c>
    </row>
    <row r="2691" spans="13:14" ht="10.5" customHeight="1" x14ac:dyDescent="0.2">
      <c r="M2691" s="401">
        <v>43508</v>
      </c>
      <c r="N2691" s="402">
        <v>1.0059999999999999E-2</v>
      </c>
    </row>
    <row r="2692" spans="13:14" ht="10.5" customHeight="1" x14ac:dyDescent="0.2">
      <c r="M2692" s="401">
        <v>43509</v>
      </c>
      <c r="N2692" s="402">
        <v>2.5260000000000001E-2</v>
      </c>
    </row>
    <row r="2693" spans="13:14" ht="10.5" customHeight="1" x14ac:dyDescent="0.2">
      <c r="M2693" s="401">
        <v>43510</v>
      </c>
      <c r="N2693" s="402">
        <v>3.4110000000000001E-2</v>
      </c>
    </row>
    <row r="2694" spans="13:14" ht="10.5" customHeight="1" x14ac:dyDescent="0.2">
      <c r="M2694" s="401">
        <v>43511</v>
      </c>
      <c r="N2694" s="402">
        <v>4.3549999999999998E-2</v>
      </c>
    </row>
    <row r="2695" spans="13:14" ht="10.5" customHeight="1" x14ac:dyDescent="0.2">
      <c r="M2695" s="401">
        <v>43514</v>
      </c>
      <c r="N2695" s="402">
        <v>3.9980000000000002E-2</v>
      </c>
    </row>
    <row r="2696" spans="13:14" ht="10.5" customHeight="1" x14ac:dyDescent="0.2">
      <c r="M2696" s="401">
        <v>43515</v>
      </c>
      <c r="N2696" s="402">
        <v>2.81E-2</v>
      </c>
    </row>
    <row r="2697" spans="13:14" ht="10.5" customHeight="1" x14ac:dyDescent="0.2">
      <c r="M2697" s="401">
        <v>43516</v>
      </c>
      <c r="N2697" s="402">
        <v>3.3050000000000003E-2</v>
      </c>
    </row>
    <row r="2698" spans="13:14" ht="10.5" customHeight="1" x14ac:dyDescent="0.2">
      <c r="M2698" s="401">
        <v>43517</v>
      </c>
      <c r="N2698" s="402">
        <v>3.083E-2</v>
      </c>
    </row>
    <row r="2699" spans="13:14" ht="10.5" customHeight="1" x14ac:dyDescent="0.2">
      <c r="M2699" s="401">
        <v>43518</v>
      </c>
      <c r="N2699" s="402">
        <v>2.5499999999999998E-2</v>
      </c>
    </row>
    <row r="2700" spans="13:14" ht="10.5" customHeight="1" x14ac:dyDescent="0.2">
      <c r="M2700" s="401">
        <v>43521</v>
      </c>
      <c r="N2700" s="402">
        <v>1.8540000000000001E-2</v>
      </c>
    </row>
    <row r="2701" spans="13:14" ht="10.5" customHeight="1" x14ac:dyDescent="0.2">
      <c r="M2701" s="401">
        <v>43522</v>
      </c>
      <c r="N2701" s="402">
        <v>1.5310000000000001E-2</v>
      </c>
    </row>
    <row r="2702" spans="13:14" ht="10.5" customHeight="1" x14ac:dyDescent="0.2">
      <c r="M2702" s="401">
        <v>43523</v>
      </c>
      <c r="N2702" s="402">
        <v>1.44E-2</v>
      </c>
    </row>
    <row r="2703" spans="13:14" ht="10.5" customHeight="1" x14ac:dyDescent="0.2">
      <c r="M2703" s="401">
        <v>43524</v>
      </c>
      <c r="N2703" s="402">
        <v>1.3259999999999999E-2</v>
      </c>
    </row>
    <row r="2704" spans="13:14" ht="10.5" customHeight="1" x14ac:dyDescent="0.2">
      <c r="M2704" s="401">
        <v>43525</v>
      </c>
      <c r="N2704" s="402">
        <v>1.487E-2</v>
      </c>
    </row>
    <row r="2705" spans="13:14" ht="10.5" customHeight="1" x14ac:dyDescent="0.2">
      <c r="M2705" s="401">
        <v>43528</v>
      </c>
      <c r="N2705" s="402">
        <v>5.1200000000000004E-3</v>
      </c>
    </row>
    <row r="2706" spans="13:14" ht="10.5" customHeight="1" x14ac:dyDescent="0.2">
      <c r="M2706" s="401">
        <v>43529</v>
      </c>
      <c r="N2706" s="402">
        <v>5.4799999999999996E-3</v>
      </c>
    </row>
    <row r="2707" spans="13:14" ht="10.5" customHeight="1" x14ac:dyDescent="0.2">
      <c r="M2707" s="401">
        <v>43530</v>
      </c>
      <c r="N2707" s="402">
        <v>3.1700000000000001E-3</v>
      </c>
    </row>
    <row r="2708" spans="13:14" ht="10.5" customHeight="1" x14ac:dyDescent="0.2">
      <c r="M2708" s="401">
        <v>43531</v>
      </c>
      <c r="N2708" s="402">
        <v>7.8799999999999999E-3</v>
      </c>
    </row>
    <row r="2709" spans="13:14" ht="10.5" customHeight="1" x14ac:dyDescent="0.2">
      <c r="M2709" s="401">
        <v>43535</v>
      </c>
      <c r="N2709" s="402">
        <v>1.2460000000000001E-2</v>
      </c>
    </row>
    <row r="2710" spans="13:14" ht="10.5" customHeight="1" x14ac:dyDescent="0.2">
      <c r="M2710" s="401">
        <v>43536</v>
      </c>
      <c r="N2710" s="402">
        <v>1.6590000000000001E-2</v>
      </c>
    </row>
    <row r="2711" spans="13:14" ht="10.5" customHeight="1" x14ac:dyDescent="0.2">
      <c r="M2711" s="401">
        <v>43537</v>
      </c>
      <c r="N2711" s="402">
        <v>1.8239999999999999E-2</v>
      </c>
    </row>
    <row r="2712" spans="13:14" ht="10.5" customHeight="1" x14ac:dyDescent="0.2">
      <c r="M2712" s="401">
        <v>43538</v>
      </c>
      <c r="N2712" s="402">
        <v>1.461E-2</v>
      </c>
    </row>
    <row r="2713" spans="13:14" ht="10.5" customHeight="1" x14ac:dyDescent="0.2">
      <c r="M2713" s="401">
        <v>43539</v>
      </c>
      <c r="N2713" s="402">
        <v>1.362E-2</v>
      </c>
    </row>
    <row r="2714" spans="13:14" ht="10.5" customHeight="1" x14ac:dyDescent="0.2">
      <c r="M2714" s="401">
        <v>43542</v>
      </c>
      <c r="N2714" s="402">
        <v>1.133E-2</v>
      </c>
    </row>
    <row r="2715" spans="13:14" ht="10.5" customHeight="1" x14ac:dyDescent="0.2">
      <c r="M2715" s="401">
        <v>43543</v>
      </c>
      <c r="N2715" s="402">
        <v>9.1699999999999993E-3</v>
      </c>
    </row>
    <row r="2716" spans="13:14" ht="10.5" customHeight="1" x14ac:dyDescent="0.2">
      <c r="M2716" s="401">
        <v>43544</v>
      </c>
      <c r="N2716" s="402">
        <v>4.47E-3</v>
      </c>
    </row>
    <row r="2717" spans="13:14" ht="10.5" customHeight="1" x14ac:dyDescent="0.2">
      <c r="M2717" s="401">
        <v>43545</v>
      </c>
      <c r="N2717" s="402">
        <v>2.1389999999999999E-2</v>
      </c>
    </row>
    <row r="2718" spans="13:14" ht="10.5" customHeight="1" x14ac:dyDescent="0.2">
      <c r="M2718" s="401">
        <v>43546</v>
      </c>
      <c r="N2718" s="402">
        <v>2.0789999999999999E-2</v>
      </c>
    </row>
    <row r="2719" spans="13:14" ht="10.5" customHeight="1" x14ac:dyDescent="0.2">
      <c r="M2719" s="401">
        <v>43549</v>
      </c>
      <c r="N2719" s="402">
        <v>2.1479999999999999E-2</v>
      </c>
    </row>
    <row r="2720" spans="13:14" ht="10.5" customHeight="1" x14ac:dyDescent="0.2">
      <c r="M2720" s="401">
        <v>43550</v>
      </c>
      <c r="N2720" s="402">
        <v>2.094E-2</v>
      </c>
    </row>
    <row r="2721" spans="13:14" ht="10.5" customHeight="1" x14ac:dyDescent="0.2">
      <c r="M2721" s="401">
        <v>43551</v>
      </c>
      <c r="N2721" s="402">
        <v>2.521E-2</v>
      </c>
    </row>
    <row r="2722" spans="13:14" ht="10.5" customHeight="1" x14ac:dyDescent="0.2">
      <c r="M2722" s="401">
        <v>43552</v>
      </c>
      <c r="N2722" s="402">
        <v>2.5350000000000001E-2</v>
      </c>
    </row>
    <row r="2723" spans="13:14" ht="10.5" customHeight="1" x14ac:dyDescent="0.2">
      <c r="M2723" s="401">
        <v>43553</v>
      </c>
      <c r="N2723" s="402">
        <v>2.69E-2</v>
      </c>
    </row>
    <row r="2724" spans="13:14" ht="10.5" customHeight="1" x14ac:dyDescent="0.2">
      <c r="M2724" s="401">
        <v>43556</v>
      </c>
      <c r="N2724" s="402">
        <v>1.7670000000000002E-2</v>
      </c>
    </row>
    <row r="2725" spans="13:14" ht="10.5" customHeight="1" x14ac:dyDescent="0.2">
      <c r="M2725" s="401">
        <v>43557</v>
      </c>
      <c r="N2725" s="402">
        <v>3.7190000000000001E-2</v>
      </c>
    </row>
    <row r="2726" spans="13:14" ht="10.5" customHeight="1" x14ac:dyDescent="0.2">
      <c r="M2726" s="401">
        <v>43558</v>
      </c>
      <c r="N2726" s="402">
        <v>3.0179999999999998E-2</v>
      </c>
    </row>
    <row r="2727" spans="13:14" ht="10.5" customHeight="1" x14ac:dyDescent="0.2">
      <c r="M2727" s="401">
        <v>43559</v>
      </c>
      <c r="N2727" s="402">
        <v>2.809E-2</v>
      </c>
    </row>
    <row r="2728" spans="13:14" ht="10.5" customHeight="1" x14ac:dyDescent="0.2">
      <c r="M2728" s="401">
        <v>43560</v>
      </c>
      <c r="N2728" s="402">
        <v>2.4660000000000001E-2</v>
      </c>
    </row>
    <row r="2729" spans="13:14" ht="10.5" customHeight="1" x14ac:dyDescent="0.2">
      <c r="M2729" s="401">
        <v>43563</v>
      </c>
      <c r="N2729" s="402">
        <v>2.3449999999999999E-2</v>
      </c>
    </row>
    <row r="2730" spans="13:14" ht="10.5" customHeight="1" x14ac:dyDescent="0.2">
      <c r="M2730" s="401">
        <v>43564</v>
      </c>
      <c r="N2730" s="402">
        <v>9.4900000000000002E-3</v>
      </c>
    </row>
    <row r="2731" spans="13:14" ht="10.5" customHeight="1" x14ac:dyDescent="0.2">
      <c r="M2731" s="401">
        <v>43565</v>
      </c>
      <c r="N2731" s="402">
        <v>9.4900000000000002E-3</v>
      </c>
    </row>
    <row r="2732" spans="13:14" ht="10.5" customHeight="1" x14ac:dyDescent="0.2">
      <c r="M2732" s="401">
        <v>43566</v>
      </c>
      <c r="N2732" s="402">
        <v>6.6299999999999996E-3</v>
      </c>
    </row>
    <row r="2733" spans="13:14" ht="10.5" customHeight="1" x14ac:dyDescent="0.2">
      <c r="M2733" s="401">
        <v>43567</v>
      </c>
      <c r="N2733" s="402">
        <v>1.2880000000000001E-2</v>
      </c>
    </row>
    <row r="2734" spans="13:14" ht="10.5" customHeight="1" x14ac:dyDescent="0.2">
      <c r="M2734" s="401">
        <v>43570</v>
      </c>
      <c r="N2734" s="402">
        <v>1.414E-2</v>
      </c>
    </row>
    <row r="2735" spans="13:14" ht="10.5" customHeight="1" x14ac:dyDescent="0.2">
      <c r="M2735" s="401">
        <v>43571</v>
      </c>
      <c r="N2735" s="402">
        <v>1.2359999999999999E-2</v>
      </c>
    </row>
    <row r="2736" spans="13:14" ht="10.5" customHeight="1" x14ac:dyDescent="0.2">
      <c r="M2736" s="401">
        <v>43572</v>
      </c>
      <c r="N2736" s="402">
        <v>1.6230000000000001E-2</v>
      </c>
    </row>
    <row r="2737" spans="13:14" ht="10.5" customHeight="1" x14ac:dyDescent="0.2">
      <c r="M2737" s="401">
        <v>43573</v>
      </c>
      <c r="N2737" s="402">
        <v>2.1669999999999998E-2</v>
      </c>
    </row>
    <row r="2738" spans="13:14" ht="10.5" customHeight="1" x14ac:dyDescent="0.2">
      <c r="M2738" s="401">
        <v>43574</v>
      </c>
      <c r="N2738" s="402">
        <v>3.3910000000000003E-2</v>
      </c>
    </row>
    <row r="2739" spans="13:14" ht="10.5" customHeight="1" x14ac:dyDescent="0.2">
      <c r="M2739" s="401">
        <v>43577</v>
      </c>
      <c r="N2739" s="402">
        <v>2.3060000000000001E-2</v>
      </c>
    </row>
    <row r="2740" spans="13:14" ht="10.5" customHeight="1" x14ac:dyDescent="0.2">
      <c r="M2740" s="401">
        <v>43578</v>
      </c>
      <c r="N2740" s="402">
        <v>1.439E-2</v>
      </c>
    </row>
    <row r="2741" spans="13:14" ht="10.5" customHeight="1" x14ac:dyDescent="0.2">
      <c r="M2741" s="401">
        <v>43579</v>
      </c>
      <c r="N2741" s="402">
        <v>2.2360000000000001E-2</v>
      </c>
    </row>
    <row r="2742" spans="13:14" ht="10.5" customHeight="1" x14ac:dyDescent="0.2">
      <c r="M2742" s="401">
        <v>43580</v>
      </c>
      <c r="N2742" s="402">
        <v>2.4559999999999998E-2</v>
      </c>
    </row>
    <row r="2743" spans="13:14" ht="10.5" customHeight="1" x14ac:dyDescent="0.2">
      <c r="M2743" s="401">
        <v>43581</v>
      </c>
      <c r="N2743" s="402">
        <v>1.6389999999999998E-2</v>
      </c>
    </row>
    <row r="2744" spans="13:14" ht="10.5" customHeight="1" x14ac:dyDescent="0.2">
      <c r="M2744" s="401">
        <v>43587</v>
      </c>
      <c r="N2744" s="402">
        <v>1.038E-2</v>
      </c>
    </row>
    <row r="2745" spans="13:14" ht="10.5" customHeight="1" x14ac:dyDescent="0.2">
      <c r="M2745" s="401">
        <v>43588</v>
      </c>
      <c r="N2745" s="402">
        <v>1.6279999999999999E-2</v>
      </c>
    </row>
    <row r="2746" spans="13:14" ht="10.5" customHeight="1" x14ac:dyDescent="0.2">
      <c r="M2746" s="401">
        <v>43591</v>
      </c>
      <c r="N2746" s="402">
        <v>1.949E-2</v>
      </c>
    </row>
    <row r="2747" spans="13:14" ht="10.5" customHeight="1" x14ac:dyDescent="0.2">
      <c r="M2747" s="405">
        <v>43592</v>
      </c>
      <c r="N2747" s="402">
        <v>1.8499999999999999E-2</v>
      </c>
    </row>
    <row r="2748" spans="13:14" ht="10.5" customHeight="1" x14ac:dyDescent="0.2">
      <c r="M2748" s="405">
        <v>43593</v>
      </c>
      <c r="N2748" s="402">
        <v>1.1679999999999999E-2</v>
      </c>
    </row>
    <row r="2749" spans="13:14" ht="10.5" customHeight="1" x14ac:dyDescent="0.2">
      <c r="M2749" s="405">
        <v>43595</v>
      </c>
      <c r="N2749" s="402">
        <v>1.585E-2</v>
      </c>
    </row>
    <row r="2750" spans="13:14" ht="10.5" customHeight="1" x14ac:dyDescent="0.2">
      <c r="M2750" s="405">
        <v>43596</v>
      </c>
      <c r="N2750" s="402">
        <v>1.519E-2</v>
      </c>
    </row>
    <row r="2751" spans="13:14" ht="10.5" customHeight="1" x14ac:dyDescent="0.2">
      <c r="M2751" s="405">
        <v>43598</v>
      </c>
      <c r="N2751" s="402">
        <v>1.626E-2</v>
      </c>
    </row>
    <row r="2752" spans="13:14" ht="10.5" customHeight="1" x14ac:dyDescent="0.2">
      <c r="M2752" s="405">
        <v>43599</v>
      </c>
      <c r="N2752" s="402">
        <v>1.257E-2</v>
      </c>
    </row>
    <row r="2753" spans="13:14" ht="10.5" customHeight="1" x14ac:dyDescent="0.2">
      <c r="M2753" s="405">
        <v>43600</v>
      </c>
      <c r="N2753" s="402">
        <v>1.8689999999999998E-2</v>
      </c>
    </row>
    <row r="2754" spans="13:14" ht="10.5" customHeight="1" x14ac:dyDescent="0.2">
      <c r="M2754" s="405">
        <v>43601</v>
      </c>
      <c r="N2754" s="402">
        <v>1.941E-2</v>
      </c>
    </row>
    <row r="2755" spans="13:14" ht="10.5" customHeight="1" x14ac:dyDescent="0.2">
      <c r="M2755" s="405">
        <v>43602</v>
      </c>
      <c r="N2755" s="402">
        <v>1.6740000000000001E-2</v>
      </c>
    </row>
    <row r="2756" spans="13:14" ht="10.5" customHeight="1" x14ac:dyDescent="0.2">
      <c r="M2756" s="405">
        <v>43605</v>
      </c>
      <c r="N2756" s="402">
        <v>1.47E-2</v>
      </c>
    </row>
    <row r="2757" spans="13:14" ht="10.5" customHeight="1" x14ac:dyDescent="0.2">
      <c r="M2757" s="405">
        <v>43606</v>
      </c>
      <c r="N2757" s="402">
        <v>1.1390000000000001E-2</v>
      </c>
    </row>
    <row r="2758" spans="13:14" ht="10.5" customHeight="1" x14ac:dyDescent="0.2">
      <c r="M2758" s="405">
        <v>43607</v>
      </c>
      <c r="N2758" s="402">
        <v>2.1010000000000001E-2</v>
      </c>
    </row>
    <row r="2759" spans="13:14" ht="10.5" customHeight="1" x14ac:dyDescent="0.2">
      <c r="M2759" s="405">
        <v>43608</v>
      </c>
      <c r="N2759" s="402">
        <v>2.734E-2</v>
      </c>
    </row>
    <row r="2760" spans="13:14" ht="10.5" customHeight="1" x14ac:dyDescent="0.2">
      <c r="M2760" s="405">
        <v>43609</v>
      </c>
      <c r="N2760" s="402">
        <v>2.1129999999999999E-2</v>
      </c>
    </row>
    <row r="2761" spans="13:14" ht="10.5" customHeight="1" x14ac:dyDescent="0.2">
      <c r="M2761" s="405">
        <v>43612</v>
      </c>
      <c r="N2761" s="402">
        <v>2.0420000000000001E-2</v>
      </c>
    </row>
    <row r="2762" spans="13:14" ht="10.5" customHeight="1" x14ac:dyDescent="0.2">
      <c r="M2762" s="405">
        <v>43613</v>
      </c>
      <c r="N2762" s="402">
        <v>1.6209999999999999E-2</v>
      </c>
    </row>
    <row r="2763" spans="13:14" ht="10.5" customHeight="1" x14ac:dyDescent="0.2">
      <c r="M2763" s="405">
        <v>43614</v>
      </c>
      <c r="N2763" s="402">
        <v>1.204E-2</v>
      </c>
    </row>
    <row r="2764" spans="13:14" ht="10.5" customHeight="1" x14ac:dyDescent="0.2">
      <c r="M2764" s="405">
        <v>43615</v>
      </c>
      <c r="N2764" s="402">
        <v>1.8169999999999999E-2</v>
      </c>
    </row>
    <row r="2765" spans="13:14" ht="10.5" customHeight="1" x14ac:dyDescent="0.2">
      <c r="M2765" s="405">
        <v>43616</v>
      </c>
      <c r="N2765" s="402">
        <v>2.6169999999999999E-2</v>
      </c>
    </row>
    <row r="2766" spans="13:14" ht="10.5" customHeight="1" x14ac:dyDescent="0.2">
      <c r="M2766" s="405">
        <v>43619</v>
      </c>
      <c r="N2766" s="402">
        <v>2.724E-2</v>
      </c>
    </row>
    <row r="2767" spans="13:14" ht="10.5" customHeight="1" x14ac:dyDescent="0.2">
      <c r="M2767" s="405">
        <v>43620</v>
      </c>
      <c r="N2767" s="402">
        <v>3.5249999999999997E-2</v>
      </c>
    </row>
    <row r="2768" spans="13:14" ht="10.5" customHeight="1" x14ac:dyDescent="0.2">
      <c r="M2768" s="401">
        <v>43621</v>
      </c>
      <c r="N2768" s="402">
        <v>3.637E-2</v>
      </c>
    </row>
    <row r="2769" spans="13:14" ht="10.5" customHeight="1" x14ac:dyDescent="0.2">
      <c r="M2769" s="401">
        <v>43622</v>
      </c>
      <c r="N2769" s="402">
        <v>3.2509999999999997E-2</v>
      </c>
    </row>
    <row r="2770" spans="13:14" ht="10.5" customHeight="1" x14ac:dyDescent="0.2">
      <c r="M2770" s="401">
        <v>43623</v>
      </c>
      <c r="N2770" s="402">
        <v>2.9690000000000001E-2</v>
      </c>
    </row>
    <row r="2771" spans="13:14" ht="10.5" customHeight="1" x14ac:dyDescent="0.2">
      <c r="M2771" s="401">
        <v>43626</v>
      </c>
      <c r="N2771" s="402">
        <v>1.49E-2</v>
      </c>
    </row>
    <row r="2772" spans="13:14" ht="10.5" customHeight="1" x14ac:dyDescent="0.2">
      <c r="M2772" s="401">
        <v>43627</v>
      </c>
      <c r="N2772" s="402">
        <v>2.6210000000000001E-2</v>
      </c>
    </row>
    <row r="2773" spans="13:14" ht="10.5" customHeight="1" x14ac:dyDescent="0.2">
      <c r="M2773" s="401">
        <v>43628</v>
      </c>
      <c r="N2773" s="402">
        <v>3.3009999999999998E-2</v>
      </c>
    </row>
    <row r="2774" spans="13:14" ht="10.5" customHeight="1" x14ac:dyDescent="0.2">
      <c r="M2774" s="401">
        <v>43629</v>
      </c>
      <c r="N2774" s="402">
        <v>3.193E-2</v>
      </c>
    </row>
    <row r="2775" spans="13:14" ht="10.5" customHeight="1" x14ac:dyDescent="0.2">
      <c r="M2775" s="401">
        <v>43630</v>
      </c>
      <c r="N2775" s="402">
        <v>2.8029999999999999E-2</v>
      </c>
    </row>
    <row r="2776" spans="13:14" ht="10.5" customHeight="1" x14ac:dyDescent="0.2">
      <c r="M2776" s="401">
        <v>43634</v>
      </c>
      <c r="N2776" s="402">
        <v>2.2749999999999999E-2</v>
      </c>
    </row>
    <row r="2777" spans="13:14" ht="10.5" customHeight="1" x14ac:dyDescent="0.2">
      <c r="M2777" s="401">
        <v>43635</v>
      </c>
      <c r="N2777" s="402">
        <v>2.0590000000000001E-2</v>
      </c>
    </row>
    <row r="2778" spans="13:14" ht="10.5" customHeight="1" x14ac:dyDescent="0.2">
      <c r="M2778" s="401">
        <v>43636</v>
      </c>
      <c r="N2778" s="402">
        <v>1.5049999999999999E-2</v>
      </c>
    </row>
    <row r="2779" spans="13:14" ht="10.5" customHeight="1" x14ac:dyDescent="0.2">
      <c r="M2779" s="401">
        <v>43637</v>
      </c>
      <c r="N2779" s="402">
        <v>8.5100000000000002E-3</v>
      </c>
    </row>
    <row r="2780" spans="13:14" ht="10.5" customHeight="1" x14ac:dyDescent="0.2">
      <c r="M2780" s="401">
        <v>43640</v>
      </c>
      <c r="N2780" s="402">
        <v>1.076E-2</v>
      </c>
    </row>
    <row r="2781" spans="13:14" ht="10.5" customHeight="1" x14ac:dyDescent="0.2">
      <c r="M2781" s="401">
        <v>43641</v>
      </c>
      <c r="N2781" s="402">
        <v>1.061E-2</v>
      </c>
    </row>
    <row r="2782" spans="13:14" ht="10.5" customHeight="1" x14ac:dyDescent="0.2">
      <c r="M2782" s="401">
        <v>43642</v>
      </c>
      <c r="N2782" s="402">
        <v>1.0659999999999999E-2</v>
      </c>
    </row>
    <row r="2783" spans="13:14" ht="10.5" customHeight="1" x14ac:dyDescent="0.2">
      <c r="M2783" s="401">
        <v>43643</v>
      </c>
      <c r="N2783" s="402">
        <v>8.9700000000000005E-3</v>
      </c>
    </row>
    <row r="2784" spans="13:14" ht="10.5" customHeight="1" x14ac:dyDescent="0.2">
      <c r="M2784" s="401">
        <v>43647</v>
      </c>
      <c r="N2784" s="402">
        <v>8.0199999999999994E-3</v>
      </c>
    </row>
    <row r="2785" spans="13:14" ht="10.5" customHeight="1" x14ac:dyDescent="0.2">
      <c r="M2785" s="401">
        <v>43648</v>
      </c>
      <c r="N2785" s="402">
        <v>8.6599999999999993E-3</v>
      </c>
    </row>
    <row r="2786" spans="13:14" ht="10.5" customHeight="1" x14ac:dyDescent="0.2">
      <c r="M2786" s="401">
        <v>43649</v>
      </c>
      <c r="N2786" s="402">
        <v>6.8599999999999998E-3</v>
      </c>
    </row>
    <row r="2787" spans="13:14" ht="10.5" customHeight="1" x14ac:dyDescent="0.2">
      <c r="M2787" s="401">
        <v>43650</v>
      </c>
      <c r="N2787" s="402">
        <v>8.5800000000000008E-3</v>
      </c>
    </row>
    <row r="2788" spans="13:14" ht="10.5" customHeight="1" x14ac:dyDescent="0.2">
      <c r="M2788" s="401">
        <v>43651</v>
      </c>
      <c r="N2788" s="402">
        <v>1.4800000000000001E-2</v>
      </c>
    </row>
    <row r="2789" spans="13:14" ht="10.5" customHeight="1" x14ac:dyDescent="0.2">
      <c r="M2789" s="401">
        <v>43654</v>
      </c>
      <c r="N2789" s="402">
        <v>6.8900000000000003E-3</v>
      </c>
    </row>
    <row r="2790" spans="13:14" ht="10.5" customHeight="1" x14ac:dyDescent="0.2">
      <c r="M2790" s="401">
        <v>43655</v>
      </c>
      <c r="N2790" s="402">
        <v>1.1469999999999999E-2</v>
      </c>
    </row>
    <row r="2791" spans="13:14" ht="10.5" customHeight="1" x14ac:dyDescent="0.2">
      <c r="M2791" s="401">
        <v>43656</v>
      </c>
      <c r="N2791" s="402">
        <v>1.304E-2</v>
      </c>
    </row>
    <row r="2792" spans="13:14" ht="10.5" customHeight="1" x14ac:dyDescent="0.2">
      <c r="M2792" s="401">
        <v>43657</v>
      </c>
      <c r="N2792" s="402">
        <v>1.103E-2</v>
      </c>
    </row>
    <row r="2793" spans="13:14" ht="10.5" customHeight="1" x14ac:dyDescent="0.2">
      <c r="M2793" s="401">
        <v>43658</v>
      </c>
      <c r="N2793" s="402">
        <v>9.5700000000000004E-3</v>
      </c>
    </row>
    <row r="2794" spans="13:14" ht="10.5" customHeight="1" x14ac:dyDescent="0.2">
      <c r="M2794" s="401">
        <v>43661</v>
      </c>
      <c r="N2794" s="402">
        <v>9.7699999999999992E-3</v>
      </c>
    </row>
    <row r="2795" spans="13:14" ht="10.5" customHeight="1" x14ac:dyDescent="0.2">
      <c r="M2795" s="401">
        <v>43662</v>
      </c>
      <c r="N2795" s="402">
        <v>1.057E-2</v>
      </c>
    </row>
    <row r="2796" spans="13:14" ht="10.5" customHeight="1" x14ac:dyDescent="0.2">
      <c r="M2796" s="401">
        <v>43663</v>
      </c>
      <c r="N2796" s="402">
        <v>7.0099999999999997E-3</v>
      </c>
    </row>
    <row r="2797" spans="13:14" ht="10.5" customHeight="1" x14ac:dyDescent="0.2">
      <c r="M2797" s="401">
        <v>43664</v>
      </c>
      <c r="N2797" s="402">
        <v>6.0400000000000002E-3</v>
      </c>
    </row>
    <row r="2798" spans="13:14" ht="10.5" customHeight="1" x14ac:dyDescent="0.2">
      <c r="M2798" s="401">
        <v>43665</v>
      </c>
      <c r="N2798" s="402">
        <v>3.9500000000000004E-3</v>
      </c>
    </row>
    <row r="2799" spans="13:14" ht="10.5" customHeight="1" x14ac:dyDescent="0.2">
      <c r="M2799" s="401">
        <v>43668</v>
      </c>
      <c r="N2799" s="402">
        <v>8.6700000000000006E-3</v>
      </c>
    </row>
    <row r="2800" spans="13:14" ht="10.5" customHeight="1" x14ac:dyDescent="0.2">
      <c r="M2800" s="401">
        <v>43669</v>
      </c>
      <c r="N2800" s="402">
        <v>1.022E-2</v>
      </c>
    </row>
    <row r="2801" spans="13:14" ht="10.5" customHeight="1" x14ac:dyDescent="0.2">
      <c r="M2801" s="401">
        <v>43670</v>
      </c>
      <c r="N2801" s="402">
        <v>1.371E-2</v>
      </c>
    </row>
    <row r="2802" spans="13:14" ht="10.5" customHeight="1" x14ac:dyDescent="0.2">
      <c r="M2802" s="401">
        <v>43671</v>
      </c>
      <c r="N2802" s="402">
        <v>1.09E-2</v>
      </c>
    </row>
    <row r="2803" spans="13:14" ht="10.5" customHeight="1" x14ac:dyDescent="0.2">
      <c r="M2803" s="401">
        <v>43672</v>
      </c>
      <c r="N2803" s="402">
        <v>7.4599999999999996E-3</v>
      </c>
    </row>
    <row r="2804" spans="13:14" ht="10.5" customHeight="1" x14ac:dyDescent="0.2">
      <c r="M2804" s="401">
        <v>43675</v>
      </c>
      <c r="N2804" s="402">
        <v>1.1050000000000001E-2</v>
      </c>
    </row>
    <row r="2805" spans="13:14" ht="10.5" customHeight="1" x14ac:dyDescent="0.2">
      <c r="M2805" s="401">
        <v>43676</v>
      </c>
      <c r="N2805" s="402">
        <v>7.2300000000000003E-3</v>
      </c>
    </row>
    <row r="2806" spans="13:14" ht="10.5" customHeight="1" x14ac:dyDescent="0.2">
      <c r="M2806" s="401">
        <v>43677</v>
      </c>
      <c r="N2806" s="402">
        <v>1.2239999999999999E-2</v>
      </c>
    </row>
    <row r="2807" spans="13:14" ht="10.5" customHeight="1" x14ac:dyDescent="0.2">
      <c r="M2807" s="401">
        <v>43678</v>
      </c>
      <c r="N2807" s="402">
        <v>1.4160000000000001E-2</v>
      </c>
    </row>
    <row r="2808" spans="13:14" ht="10.5" customHeight="1" x14ac:dyDescent="0.2">
      <c r="M2808" s="401">
        <v>43679</v>
      </c>
      <c r="N2808" s="402">
        <v>1.2370000000000001E-2</v>
      </c>
    </row>
    <row r="2809" spans="13:14" ht="10.5" customHeight="1" x14ac:dyDescent="0.2">
      <c r="M2809" s="401">
        <v>43682</v>
      </c>
      <c r="N2809" s="402">
        <v>1.32E-2</v>
      </c>
    </row>
    <row r="2810" spans="13:14" ht="10.5" customHeight="1" x14ac:dyDescent="0.2">
      <c r="M2810" s="401">
        <v>43683</v>
      </c>
      <c r="N2810" s="402">
        <v>1.468E-2</v>
      </c>
    </row>
    <row r="2811" spans="13:14" ht="10.5" customHeight="1" x14ac:dyDescent="0.2">
      <c r="M2811" s="401">
        <v>43684</v>
      </c>
      <c r="N2811" s="402">
        <v>9.1900000000000003E-3</v>
      </c>
    </row>
    <row r="2812" spans="13:14" ht="10.5" customHeight="1" x14ac:dyDescent="0.2">
      <c r="M2812" s="401">
        <v>43685</v>
      </c>
      <c r="N2812" s="402">
        <v>4.6100000000000004E-3</v>
      </c>
    </row>
    <row r="2813" spans="13:14" ht="10.5" customHeight="1" x14ac:dyDescent="0.2">
      <c r="M2813" s="401">
        <v>43686</v>
      </c>
      <c r="N2813" s="402">
        <v>5.3400000000000001E-3</v>
      </c>
    </row>
    <row r="2814" spans="13:14" ht="10.5" customHeight="1" x14ac:dyDescent="0.2">
      <c r="M2814" s="401">
        <v>43689</v>
      </c>
      <c r="N2814" s="402">
        <v>9.7000000000000003E-3</v>
      </c>
    </row>
    <row r="2815" spans="13:14" ht="10.5" customHeight="1" x14ac:dyDescent="0.2">
      <c r="M2815" s="401">
        <v>43690</v>
      </c>
      <c r="N2815" s="402">
        <v>1.124E-2</v>
      </c>
    </row>
    <row r="2816" spans="13:14" ht="10.5" customHeight="1" x14ac:dyDescent="0.2">
      <c r="M2816" s="401">
        <v>43691</v>
      </c>
      <c r="N2816" s="402">
        <v>1.2160000000000001E-2</v>
      </c>
    </row>
    <row r="2817" spans="13:14" ht="10.5" customHeight="1" x14ac:dyDescent="0.2">
      <c r="M2817" s="401">
        <v>43692</v>
      </c>
      <c r="N2817" s="402">
        <v>1.18E-2</v>
      </c>
    </row>
    <row r="2818" spans="13:14" ht="10.5" customHeight="1" x14ac:dyDescent="0.2">
      <c r="M2818" s="401">
        <v>43693</v>
      </c>
      <c r="N2818" s="402">
        <v>1.065E-2</v>
      </c>
    </row>
    <row r="2819" spans="13:14" ht="10.5" customHeight="1" x14ac:dyDescent="0.2">
      <c r="M2819" s="401">
        <v>43696</v>
      </c>
      <c r="N2819" s="402">
        <v>1.3610000000000001E-2</v>
      </c>
    </row>
    <row r="2820" spans="13:14" ht="10.5" customHeight="1" x14ac:dyDescent="0.2">
      <c r="M2820" s="401">
        <v>43697</v>
      </c>
      <c r="N2820" s="402">
        <v>1.559E-2</v>
      </c>
    </row>
    <row r="2821" spans="13:14" ht="10.5" customHeight="1" x14ac:dyDescent="0.2">
      <c r="M2821" s="401">
        <v>43698</v>
      </c>
      <c r="N2821" s="402">
        <v>1.8599999999999998E-2</v>
      </c>
    </row>
    <row r="2822" spans="13:14" ht="10.5" customHeight="1" x14ac:dyDescent="0.2">
      <c r="M2822" s="401">
        <v>43699</v>
      </c>
      <c r="N2822" s="402">
        <v>1.942E-2</v>
      </c>
    </row>
    <row r="2823" spans="13:14" ht="10.5" customHeight="1" x14ac:dyDescent="0.2">
      <c r="M2823" s="401">
        <v>43700</v>
      </c>
      <c r="N2823" s="402">
        <v>1.7510000000000001E-2</v>
      </c>
    </row>
    <row r="2824" spans="13:14" ht="10.5" customHeight="1" x14ac:dyDescent="0.2">
      <c r="M2824" s="401">
        <v>43704</v>
      </c>
      <c r="N2824" s="402">
        <v>1.2449999999999999E-2</v>
      </c>
    </row>
    <row r="2825" spans="13:14" ht="10.5" customHeight="1" x14ac:dyDescent="0.2">
      <c r="M2825" s="401">
        <v>43705</v>
      </c>
      <c r="N2825" s="402">
        <v>1.46E-2</v>
      </c>
    </row>
    <row r="2826" spans="13:14" ht="10.5" customHeight="1" x14ac:dyDescent="0.2">
      <c r="M2826" s="401">
        <v>43706</v>
      </c>
      <c r="N2826" s="402">
        <v>1.736E-2</v>
      </c>
    </row>
    <row r="2827" spans="13:14" ht="10.5" customHeight="1" x14ac:dyDescent="0.2">
      <c r="M2827" s="401">
        <v>43707</v>
      </c>
      <c r="N2827" s="402">
        <v>2.3650000000000001E-2</v>
      </c>
    </row>
    <row r="2828" spans="13:14" ht="10.5" customHeight="1" x14ac:dyDescent="0.2">
      <c r="M2828" s="401">
        <v>43710</v>
      </c>
      <c r="N2828" s="402">
        <v>2.4140000000000002E-2</v>
      </c>
    </row>
    <row r="2829" spans="13:14" ht="10.5" customHeight="1" x14ac:dyDescent="0.2">
      <c r="M2829" s="401">
        <v>43711</v>
      </c>
      <c r="N2829" s="402">
        <v>2.205E-2</v>
      </c>
    </row>
    <row r="2830" spans="13:14" ht="10.5" customHeight="1" x14ac:dyDescent="0.2">
      <c r="M2830" s="401">
        <v>43712</v>
      </c>
      <c r="N2830" s="402">
        <v>2.4850000000000001E-2</v>
      </c>
    </row>
    <row r="2831" spans="13:14" ht="10.5" customHeight="1" x14ac:dyDescent="0.2">
      <c r="M2831" s="401">
        <v>43713</v>
      </c>
      <c r="N2831" s="402">
        <v>2.4830000000000001E-2</v>
      </c>
    </row>
    <row r="2832" spans="13:14" ht="10.5" customHeight="1" x14ac:dyDescent="0.2">
      <c r="M2832" s="401">
        <v>43714</v>
      </c>
      <c r="N2832" s="402">
        <v>2.2769999999999999E-2</v>
      </c>
    </row>
    <row r="2833" spans="13:14" ht="10.5" customHeight="1" x14ac:dyDescent="0.2">
      <c r="M2833" s="401">
        <v>43717</v>
      </c>
      <c r="N2833" s="402">
        <v>1.099E-2</v>
      </c>
    </row>
    <row r="2834" spans="13:14" ht="10.5" customHeight="1" x14ac:dyDescent="0.2">
      <c r="M2834" s="401">
        <v>43718</v>
      </c>
      <c r="N2834" s="402">
        <v>2.1999999999999999E-2</v>
      </c>
    </row>
    <row r="2835" spans="13:14" ht="10.5" customHeight="1" x14ac:dyDescent="0.2">
      <c r="M2835" s="401">
        <v>43719</v>
      </c>
      <c r="N2835" s="402">
        <v>2.2630000000000001E-2</v>
      </c>
    </row>
    <row r="2836" spans="13:14" ht="10.5" customHeight="1" x14ac:dyDescent="0.2">
      <c r="M2836" s="401">
        <v>43720</v>
      </c>
      <c r="N2836" s="402">
        <v>2.2079999999999999E-2</v>
      </c>
    </row>
    <row r="2837" spans="13:14" ht="10.5" customHeight="1" x14ac:dyDescent="0.2">
      <c r="M2837" s="401">
        <v>43721</v>
      </c>
      <c r="N2837" s="402">
        <v>2.197E-2</v>
      </c>
    </row>
    <row r="2838" spans="13:14" ht="10.5" customHeight="1" x14ac:dyDescent="0.2">
      <c r="M2838" s="401">
        <v>43724</v>
      </c>
      <c r="N2838" s="402">
        <v>1.8519999999999998E-2</v>
      </c>
    </row>
    <row r="2839" spans="13:14" ht="10.5" customHeight="1" x14ac:dyDescent="0.2">
      <c r="M2839" s="401">
        <v>43725</v>
      </c>
      <c r="N2839" s="402">
        <v>1.6709999999999999E-2</v>
      </c>
    </row>
    <row r="2840" spans="13:14" ht="10.5" customHeight="1" x14ac:dyDescent="0.2">
      <c r="M2840" s="401">
        <v>43726</v>
      </c>
      <c r="N2840" s="402">
        <v>1.0529999999999999E-2</v>
      </c>
    </row>
    <row r="2841" spans="13:14" ht="10.5" customHeight="1" x14ac:dyDescent="0.2">
      <c r="M2841" s="401">
        <v>43727</v>
      </c>
      <c r="N2841" s="402">
        <v>1.5389999999999999E-2</v>
      </c>
    </row>
    <row r="2842" spans="13:14" ht="10.5" customHeight="1" x14ac:dyDescent="0.2">
      <c r="M2842" s="401">
        <v>43728</v>
      </c>
      <c r="N2842" s="402">
        <v>1.797E-2</v>
      </c>
    </row>
    <row r="2843" spans="13:14" ht="10.5" customHeight="1" x14ac:dyDescent="0.2">
      <c r="M2843" s="401">
        <v>43731</v>
      </c>
      <c r="N2843" s="402">
        <v>1.086E-2</v>
      </c>
    </row>
    <row r="2844" spans="13:14" ht="10.5" customHeight="1" x14ac:dyDescent="0.2">
      <c r="M2844" s="401">
        <v>43732</v>
      </c>
      <c r="N2844" s="402">
        <v>1.4930000000000001E-2</v>
      </c>
    </row>
    <row r="2845" spans="13:14" ht="10.5" customHeight="1" x14ac:dyDescent="0.2">
      <c r="M2845" s="401">
        <v>43733</v>
      </c>
      <c r="N2845" s="402">
        <v>9.6100000000000005E-3</v>
      </c>
    </row>
    <row r="2846" spans="13:14" ht="10.5" customHeight="1" x14ac:dyDescent="0.2">
      <c r="M2846" s="401">
        <v>43734</v>
      </c>
      <c r="N2846" s="402">
        <v>1.154E-2</v>
      </c>
    </row>
    <row r="2847" spans="13:14" ht="10.5" customHeight="1" x14ac:dyDescent="0.2">
      <c r="M2847" s="401">
        <v>43735</v>
      </c>
      <c r="N2847" s="402">
        <v>1.308E-2</v>
      </c>
    </row>
    <row r="2848" spans="13:14" ht="10.5" customHeight="1" x14ac:dyDescent="0.2">
      <c r="M2848" s="401">
        <v>43738</v>
      </c>
      <c r="N2848" s="402">
        <v>1.391E-2</v>
      </c>
    </row>
    <row r="2849" spans="13:14" ht="10.5" customHeight="1" x14ac:dyDescent="0.2">
      <c r="M2849" s="401">
        <v>43739</v>
      </c>
      <c r="N2849" s="402">
        <v>1.7010000000000001E-2</v>
      </c>
    </row>
    <row r="2850" spans="13:14" ht="10.5" customHeight="1" x14ac:dyDescent="0.2">
      <c r="M2850" s="401">
        <v>43740</v>
      </c>
      <c r="N2850" s="402">
        <v>1.4080000000000001E-2</v>
      </c>
    </row>
    <row r="2851" spans="13:14" ht="10.5" customHeight="1" x14ac:dyDescent="0.2">
      <c r="M2851" s="401">
        <v>43741</v>
      </c>
      <c r="N2851" s="402">
        <v>1.417E-2</v>
      </c>
    </row>
    <row r="2852" spans="13:14" ht="10.5" customHeight="1" x14ac:dyDescent="0.2">
      <c r="M2852" s="401">
        <v>43742</v>
      </c>
      <c r="N2852" s="402">
        <v>1.2290000000000001E-2</v>
      </c>
    </row>
    <row r="2853" spans="13:14" ht="10.5" customHeight="1" x14ac:dyDescent="0.2">
      <c r="M2853" s="401">
        <v>43745</v>
      </c>
      <c r="N2853" s="402">
        <v>1.486E-2</v>
      </c>
    </row>
    <row r="2854" spans="13:14" ht="10.5" customHeight="1" x14ac:dyDescent="0.2">
      <c r="M2854" s="401">
        <v>43746</v>
      </c>
      <c r="N2854" s="402">
        <v>2.8389999999999999E-2</v>
      </c>
    </row>
    <row r="2855" spans="13:14" ht="10.5" customHeight="1" x14ac:dyDescent="0.2">
      <c r="M2855" s="401">
        <v>43747</v>
      </c>
      <c r="N2855" s="402">
        <v>3.4279999999999998E-2</v>
      </c>
    </row>
    <row r="2856" spans="13:14" ht="10.5" customHeight="1" x14ac:dyDescent="0.2">
      <c r="M2856" s="401">
        <v>43748</v>
      </c>
      <c r="N2856" s="402">
        <v>4.3130000000000002E-2</v>
      </c>
    </row>
    <row r="2857" spans="13:14" ht="10.5" customHeight="1" x14ac:dyDescent="0.2">
      <c r="M2857" s="401">
        <v>43749</v>
      </c>
      <c r="N2857" s="402">
        <v>3.841E-2</v>
      </c>
    </row>
    <row r="2858" spans="13:14" ht="10.5" customHeight="1" x14ac:dyDescent="0.2">
      <c r="M2858" s="401">
        <v>43753</v>
      </c>
      <c r="N2858" s="402">
        <v>4.9779999999999998E-2</v>
      </c>
    </row>
    <row r="2859" spans="13:14" ht="10.5" customHeight="1" x14ac:dyDescent="0.2">
      <c r="M2859" s="401">
        <v>43754</v>
      </c>
      <c r="N2859" s="402">
        <v>4.3749999999999997E-2</v>
      </c>
    </row>
    <row r="2860" spans="13:14" ht="10.5" customHeight="1" x14ac:dyDescent="0.2">
      <c r="M2860" s="401">
        <v>43755</v>
      </c>
      <c r="N2860" s="402">
        <v>4.3700000000000003E-2</v>
      </c>
    </row>
    <row r="2861" spans="13:14" ht="10.5" customHeight="1" x14ac:dyDescent="0.2">
      <c r="M2861" s="401">
        <v>43756</v>
      </c>
      <c r="N2861" s="402">
        <v>4.4679999999999997E-2</v>
      </c>
    </row>
    <row r="2862" spans="13:14" ht="10.5" customHeight="1" x14ac:dyDescent="0.2">
      <c r="M2862" s="401">
        <v>43759</v>
      </c>
      <c r="N2862" s="402">
        <v>3.6630000000000003E-2</v>
      </c>
    </row>
    <row r="2863" spans="13:14" ht="10.5" customHeight="1" x14ac:dyDescent="0.2">
      <c r="M2863" s="401">
        <v>43760</v>
      </c>
      <c r="N2863" s="402">
        <v>4.6269999999999999E-2</v>
      </c>
    </row>
    <row r="2864" spans="13:14" ht="10.5" customHeight="1" x14ac:dyDescent="0.2">
      <c r="M2864" s="401">
        <v>43761</v>
      </c>
      <c r="N2864" s="402">
        <v>3.3660000000000002E-2</v>
      </c>
    </row>
    <row r="2865" spans="13:14" ht="10.5" customHeight="1" x14ac:dyDescent="0.2">
      <c r="M2865" s="401">
        <v>43762</v>
      </c>
      <c r="N2865" s="402">
        <v>3.3090000000000001E-2</v>
      </c>
    </row>
    <row r="2866" spans="13:14" ht="10.5" customHeight="1" x14ac:dyDescent="0.2">
      <c r="M2866" s="401">
        <v>43763</v>
      </c>
      <c r="N2866" s="402">
        <v>2.7560000000000001E-2</v>
      </c>
    </row>
    <row r="2867" spans="13:14" ht="10.5" customHeight="1" x14ac:dyDescent="0.2">
      <c r="M2867" s="401">
        <v>43766</v>
      </c>
      <c r="N2867" s="402">
        <v>2.7179999999999999E-2</v>
      </c>
    </row>
    <row r="2868" spans="13:14" ht="10.5" customHeight="1" x14ac:dyDescent="0.2">
      <c r="M2868" s="401">
        <v>43767</v>
      </c>
      <c r="N2868" s="402">
        <v>2.9049999999999999E-2</v>
      </c>
    </row>
    <row r="2869" spans="13:14" ht="10.5" customHeight="1" x14ac:dyDescent="0.2">
      <c r="M2869" s="401">
        <v>43768</v>
      </c>
      <c r="N2869" s="402">
        <v>1.8960000000000001E-2</v>
      </c>
    </row>
    <row r="2870" spans="13:14" ht="10.5" customHeight="1" x14ac:dyDescent="0.2">
      <c r="M2870" s="401">
        <v>43769</v>
      </c>
      <c r="N2870" s="402">
        <v>2.324E-2</v>
      </c>
    </row>
    <row r="2871" spans="13:14" ht="10.5" customHeight="1" x14ac:dyDescent="0.2">
      <c r="M2871" s="401">
        <v>43770</v>
      </c>
      <c r="N2871" s="402">
        <v>3.8399999999999997E-2</v>
      </c>
    </row>
    <row r="2872" spans="13:14" ht="10.5" customHeight="1" x14ac:dyDescent="0.2">
      <c r="M2872" s="401">
        <v>43773</v>
      </c>
      <c r="N2872" s="402">
        <v>4.1450000000000001E-2</v>
      </c>
    </row>
    <row r="2873" spans="13:14" ht="10.5" customHeight="1" x14ac:dyDescent="0.2">
      <c r="M2873" s="401">
        <v>43774</v>
      </c>
      <c r="N2873" s="402">
        <v>4.7440000000000003E-2</v>
      </c>
    </row>
    <row r="2874" spans="13:14" ht="10.5" customHeight="1" x14ac:dyDescent="0.2">
      <c r="M2874" s="401">
        <v>43775</v>
      </c>
      <c r="N2874" s="402">
        <v>3.6510000000000001E-2</v>
      </c>
    </row>
    <row r="2875" spans="13:14" ht="10.5" customHeight="1" x14ac:dyDescent="0.2">
      <c r="M2875" s="401">
        <v>43776</v>
      </c>
      <c r="N2875" s="402">
        <v>4.351E-2</v>
      </c>
    </row>
    <row r="2876" spans="13:14" ht="10.5" customHeight="1" x14ac:dyDescent="0.2">
      <c r="M2876" s="401">
        <v>43777</v>
      </c>
      <c r="N2876" s="402">
        <v>4.2930000000000003E-2</v>
      </c>
    </row>
    <row r="2877" spans="13:14" ht="10.5" customHeight="1" x14ac:dyDescent="0.2">
      <c r="M2877" s="401">
        <v>43780</v>
      </c>
      <c r="N2877" s="402">
        <v>4.2979999999999997E-2</v>
      </c>
    </row>
    <row r="2878" spans="13:14" ht="10.5" customHeight="1" x14ac:dyDescent="0.2">
      <c r="M2878" s="401">
        <v>43781</v>
      </c>
      <c r="N2878" s="402">
        <v>5.0009999999999999E-2</v>
      </c>
    </row>
    <row r="2879" spans="13:14" ht="10.5" customHeight="1" x14ac:dyDescent="0.2">
      <c r="M2879" s="401">
        <v>43782</v>
      </c>
      <c r="N2879" s="402">
        <v>4.7570000000000001E-2</v>
      </c>
    </row>
    <row r="2880" spans="13:14" ht="10.5" customHeight="1" x14ac:dyDescent="0.2">
      <c r="M2880" s="401">
        <v>43783</v>
      </c>
      <c r="N2880" s="402">
        <v>4.6350000000000002E-2</v>
      </c>
    </row>
    <row r="2881" spans="13:14" ht="10.5" customHeight="1" x14ac:dyDescent="0.2">
      <c r="M2881" s="401">
        <v>43784</v>
      </c>
      <c r="N2881" s="402">
        <v>4.8730000000000002E-2</v>
      </c>
    </row>
    <row r="2882" spans="13:14" ht="10.5" customHeight="1" x14ac:dyDescent="0.2">
      <c r="M2882" s="401">
        <v>43787</v>
      </c>
      <c r="N2882" s="402">
        <v>4.7530000000000003E-2</v>
      </c>
    </row>
    <row r="2883" spans="13:14" ht="10.5" customHeight="1" x14ac:dyDescent="0.2">
      <c r="M2883" s="401">
        <v>43788</v>
      </c>
      <c r="N2883" s="402">
        <v>5.9220000000000002E-2</v>
      </c>
    </row>
    <row r="2884" spans="13:14" ht="10.5" customHeight="1" x14ac:dyDescent="0.2">
      <c r="M2884" s="401">
        <v>43789</v>
      </c>
      <c r="N2884" s="402">
        <v>5.4899999999999997E-2</v>
      </c>
    </row>
    <row r="2885" spans="13:14" ht="10.5" customHeight="1" x14ac:dyDescent="0.2">
      <c r="M2885" s="401">
        <v>43790</v>
      </c>
      <c r="N2885" s="402">
        <v>5.6169999999999998E-2</v>
      </c>
    </row>
    <row r="2886" spans="13:14" ht="10.5" customHeight="1" x14ac:dyDescent="0.2">
      <c r="M2886" s="401">
        <v>43791</v>
      </c>
      <c r="N2886" s="402">
        <v>5.3310000000000003E-2</v>
      </c>
    </row>
    <row r="2887" spans="13:14" ht="10.5" customHeight="1" x14ac:dyDescent="0.2">
      <c r="M2887" s="401">
        <v>43794</v>
      </c>
      <c r="N2887" s="402">
        <v>4.99E-2</v>
      </c>
    </row>
    <row r="2888" spans="13:14" ht="10.5" customHeight="1" x14ac:dyDescent="0.2">
      <c r="M2888" s="401">
        <v>43795</v>
      </c>
      <c r="N2888" s="402">
        <v>5.4269999999999999E-2</v>
      </c>
    </row>
    <row r="2889" spans="13:14" ht="10.5" customHeight="1" x14ac:dyDescent="0.2">
      <c r="M2889" s="401">
        <v>43796</v>
      </c>
      <c r="N2889" s="402">
        <v>5.0810000000000001E-2</v>
      </c>
    </row>
    <row r="2890" spans="13:14" ht="10.5" customHeight="1" x14ac:dyDescent="0.2">
      <c r="M2890" s="401">
        <v>43797</v>
      </c>
      <c r="N2890" s="402">
        <v>5.1119999999999999E-2</v>
      </c>
    </row>
    <row r="2891" spans="13:14" ht="10.5" customHeight="1" x14ac:dyDescent="0.2">
      <c r="M2891" s="401">
        <v>43798</v>
      </c>
      <c r="N2891" s="402">
        <v>4.9349999999999998E-2</v>
      </c>
    </row>
    <row r="2892" spans="13:14" ht="10.5" customHeight="1" x14ac:dyDescent="0.2">
      <c r="M2892" s="401">
        <v>43801</v>
      </c>
      <c r="N2892" s="402">
        <v>4.6609999999999999E-2</v>
      </c>
    </row>
    <row r="2893" spans="13:14" ht="10.5" customHeight="1" x14ac:dyDescent="0.2">
      <c r="M2893" s="401">
        <v>43802</v>
      </c>
      <c r="N2893" s="402">
        <v>5.3170000000000002E-2</v>
      </c>
    </row>
    <row r="2894" spans="13:14" ht="10.5" customHeight="1" x14ac:dyDescent="0.2">
      <c r="M2894" s="401">
        <v>43803</v>
      </c>
      <c r="N2894" s="402">
        <v>5.1950000000000003E-2</v>
      </c>
    </row>
    <row r="2895" spans="13:14" ht="10.5" customHeight="1" x14ac:dyDescent="0.2">
      <c r="M2895" s="401">
        <v>43804</v>
      </c>
      <c r="N2895" s="402">
        <v>4.7730000000000002E-2</v>
      </c>
    </row>
    <row r="2896" spans="13:14" ht="10.5" customHeight="1" x14ac:dyDescent="0.2">
      <c r="M2896" s="401">
        <v>43805</v>
      </c>
      <c r="N2896" s="402">
        <v>4.4670000000000001E-2</v>
      </c>
    </row>
    <row r="2897" spans="13:14" ht="10.5" customHeight="1" x14ac:dyDescent="0.2">
      <c r="M2897" s="401">
        <v>43808</v>
      </c>
      <c r="N2897" s="402">
        <v>3.925E-2</v>
      </c>
    </row>
    <row r="2898" spans="13:14" ht="10.5" customHeight="1" x14ac:dyDescent="0.2">
      <c r="M2898" s="401">
        <v>43809</v>
      </c>
      <c r="N2898" s="402">
        <v>4.2070000000000003E-2</v>
      </c>
    </row>
    <row r="2899" spans="13:14" ht="10.5" customHeight="1" x14ac:dyDescent="0.2">
      <c r="M2899" s="401">
        <v>43810</v>
      </c>
      <c r="N2899" s="402">
        <v>3.959E-2</v>
      </c>
    </row>
    <row r="2900" spans="13:14" ht="10.5" customHeight="1" x14ac:dyDescent="0.2">
      <c r="M2900" s="401">
        <v>43811</v>
      </c>
      <c r="N2900" s="402">
        <v>3.9879999999999999E-2</v>
      </c>
    </row>
    <row r="2901" spans="13:14" ht="10.5" customHeight="1" x14ac:dyDescent="0.2">
      <c r="M2901" s="401">
        <v>43812</v>
      </c>
      <c r="N2901" s="402">
        <v>3.9550000000000002E-2</v>
      </c>
    </row>
    <row r="2902" spans="13:14" ht="10.5" customHeight="1" x14ac:dyDescent="0.2">
      <c r="M2902" s="401">
        <v>43815</v>
      </c>
      <c r="N2902" s="402">
        <v>3.6360000000000003E-2</v>
      </c>
    </row>
    <row r="2903" spans="13:14" ht="10.5" customHeight="1" x14ac:dyDescent="0.2">
      <c r="M2903" s="401">
        <v>43816</v>
      </c>
      <c r="N2903" s="402">
        <v>3.8850000000000003E-2</v>
      </c>
    </row>
    <row r="2904" spans="13:14" ht="10.5" customHeight="1" x14ac:dyDescent="0.2">
      <c r="M2904" s="401">
        <v>43817</v>
      </c>
      <c r="N2904" s="402">
        <v>3.968E-2</v>
      </c>
    </row>
    <row r="2905" spans="13:14" ht="10.5" customHeight="1" x14ac:dyDescent="0.2">
      <c r="M2905" s="401">
        <v>43818</v>
      </c>
      <c r="N2905" s="402">
        <v>3.8679999999999999E-2</v>
      </c>
    </row>
    <row r="2906" spans="13:14" ht="10.5" customHeight="1" x14ac:dyDescent="0.2">
      <c r="M2906" s="401">
        <v>43819</v>
      </c>
      <c r="N2906" s="402">
        <v>4.3389999999999998E-2</v>
      </c>
    </row>
    <row r="2907" spans="13:14" ht="10.5" customHeight="1" x14ac:dyDescent="0.2">
      <c r="M2907" s="401">
        <v>43820</v>
      </c>
      <c r="N2907" s="402">
        <v>3.8940000000000002E-2</v>
      </c>
    </row>
    <row r="2908" spans="13:14" ht="10.5" customHeight="1" x14ac:dyDescent="0.2">
      <c r="M2908" s="401">
        <v>43822</v>
      </c>
      <c r="N2908" s="402">
        <v>3.6290000000000003E-2</v>
      </c>
    </row>
    <row r="2909" spans="13:14" ht="10.5" customHeight="1" x14ac:dyDescent="0.2">
      <c r="M2909" s="401">
        <v>43823</v>
      </c>
      <c r="N2909" s="402">
        <v>3.6639999999999999E-2</v>
      </c>
    </row>
    <row r="2910" spans="13:14" ht="10.5" customHeight="1" x14ac:dyDescent="0.2">
      <c r="M2910" s="401">
        <v>43824</v>
      </c>
      <c r="N2910" s="402">
        <v>3.7179999999999998E-2</v>
      </c>
    </row>
    <row r="2911" spans="13:14" ht="10.5" customHeight="1" x14ac:dyDescent="0.2">
      <c r="M2911" s="401">
        <v>43826</v>
      </c>
      <c r="N2911" s="402">
        <v>3.7830000000000003E-2</v>
      </c>
    </row>
    <row r="2912" spans="13:14" ht="10.5" customHeight="1" x14ac:dyDescent="0.2">
      <c r="M2912" s="401">
        <v>43833</v>
      </c>
      <c r="N2912" s="402">
        <v>4.1770000000000002E-2</v>
      </c>
    </row>
    <row r="2913" spans="13:14" ht="10.5" customHeight="1" x14ac:dyDescent="0.2">
      <c r="M2913" s="401">
        <v>43838</v>
      </c>
      <c r="N2913" s="402">
        <v>3.5189999999999999E-2</v>
      </c>
    </row>
    <row r="2914" spans="13:14" ht="10.5" customHeight="1" x14ac:dyDescent="0.2">
      <c r="M2914" s="401">
        <v>43839</v>
      </c>
      <c r="N2914" s="402">
        <v>3.424E-2</v>
      </c>
    </row>
    <row r="2915" spans="13:14" ht="10.5" customHeight="1" x14ac:dyDescent="0.2">
      <c r="M2915" s="401">
        <v>43840</v>
      </c>
      <c r="N2915" s="402">
        <v>3.2219999999999999E-2</v>
      </c>
    </row>
    <row r="2916" spans="13:14" ht="10.5" customHeight="1" x14ac:dyDescent="0.2">
      <c r="M2916" s="401">
        <v>43841</v>
      </c>
      <c r="N2916" s="402">
        <v>3.1440000000000003E-2</v>
      </c>
    </row>
    <row r="2917" spans="13:14" ht="10.5" customHeight="1" x14ac:dyDescent="0.2">
      <c r="M2917" s="401">
        <v>43843</v>
      </c>
      <c r="N2917" s="402">
        <v>2.3529999999999999E-2</v>
      </c>
    </row>
    <row r="2918" spans="13:14" ht="10.5" customHeight="1" x14ac:dyDescent="0.2">
      <c r="M2918" s="401">
        <v>43844</v>
      </c>
      <c r="N2918" s="402">
        <v>3.2280000000000003E-2</v>
      </c>
    </row>
    <row r="2919" spans="13:14" ht="10.5" customHeight="1" x14ac:dyDescent="0.2">
      <c r="M2919" s="401">
        <v>43845</v>
      </c>
      <c r="N2919" s="402">
        <v>3.4189999999999998E-2</v>
      </c>
    </row>
    <row r="2920" spans="13:14" ht="10.5" customHeight="1" x14ac:dyDescent="0.2">
      <c r="M2920" s="401">
        <v>43846</v>
      </c>
      <c r="N2920" s="402">
        <v>3.2250000000000001E-2</v>
      </c>
    </row>
    <row r="2921" spans="13:14" ht="10.5" customHeight="1" x14ac:dyDescent="0.2">
      <c r="M2921" s="401">
        <v>43847</v>
      </c>
      <c r="N2921" s="402">
        <v>3.5959999999999999E-2</v>
      </c>
    </row>
    <row r="2922" spans="13:14" ht="10.5" customHeight="1" x14ac:dyDescent="0.2">
      <c r="M2922" s="401">
        <v>43850</v>
      </c>
      <c r="N2922" s="402">
        <v>3.7539999999999997E-2</v>
      </c>
    </row>
    <row r="2923" spans="13:14" ht="10.5" customHeight="1" x14ac:dyDescent="0.2">
      <c r="M2923" s="401">
        <v>43851</v>
      </c>
      <c r="N2923" s="402">
        <v>3.3500000000000002E-2</v>
      </c>
    </row>
    <row r="2924" spans="13:14" ht="10.5" customHeight="1" x14ac:dyDescent="0.2">
      <c r="M2924" s="401">
        <v>43852</v>
      </c>
      <c r="N2924" s="402">
        <v>3.5040000000000002E-2</v>
      </c>
    </row>
    <row r="2925" spans="13:14" ht="10.5" customHeight="1" x14ac:dyDescent="0.2">
      <c r="M2925" s="401">
        <v>43853</v>
      </c>
      <c r="N2925" s="402">
        <v>3.569E-2</v>
      </c>
    </row>
    <row r="2926" spans="13:14" ht="10.5" customHeight="1" x14ac:dyDescent="0.2">
      <c r="M2926" s="401">
        <v>43854</v>
      </c>
      <c r="N2926" s="402">
        <v>3.9809999999999998E-2</v>
      </c>
    </row>
    <row r="2927" spans="13:14" ht="10.5" customHeight="1" x14ac:dyDescent="0.2">
      <c r="M2927" s="401">
        <v>43857</v>
      </c>
      <c r="N2927" s="402">
        <v>4.8439999999999997E-2</v>
      </c>
    </row>
    <row r="2928" spans="13:14" ht="10.5" customHeight="1" x14ac:dyDescent="0.2">
      <c r="M2928" s="401">
        <v>43858</v>
      </c>
      <c r="N2928" s="402">
        <v>4.8300000000000003E-2</v>
      </c>
    </row>
    <row r="2929" spans="13:14" ht="10.5" customHeight="1" x14ac:dyDescent="0.2">
      <c r="M2929" s="401">
        <v>43859</v>
      </c>
      <c r="N2929" s="402">
        <v>4.9149999999999999E-2</v>
      </c>
    </row>
    <row r="2930" spans="13:14" ht="10.5" customHeight="1" x14ac:dyDescent="0.2">
      <c r="M2930" s="401">
        <v>43860</v>
      </c>
      <c r="N2930" s="402">
        <v>4.8320000000000002E-2</v>
      </c>
    </row>
    <row r="2931" spans="13:14" ht="10.5" customHeight="1" x14ac:dyDescent="0.2">
      <c r="M2931" s="401">
        <v>43861</v>
      </c>
      <c r="N2931" s="402">
        <v>4.6109999999999998E-2</v>
      </c>
    </row>
    <row r="2932" spans="13:14" ht="10.5" customHeight="1" x14ac:dyDescent="0.2">
      <c r="M2932" s="401">
        <v>43864</v>
      </c>
      <c r="N2932" s="402">
        <v>4.2270000000000002E-2</v>
      </c>
    </row>
    <row r="2933" spans="13:14" ht="10.5" customHeight="1" x14ac:dyDescent="0.2">
      <c r="M2933" s="401">
        <v>43865</v>
      </c>
      <c r="N2933" s="402">
        <v>3.9030000000000002E-2</v>
      </c>
    </row>
    <row r="2934" spans="13:14" ht="10.5" customHeight="1" x14ac:dyDescent="0.2">
      <c r="M2934" s="401">
        <v>43866</v>
      </c>
      <c r="N2934" s="402">
        <v>3.8620000000000002E-2</v>
      </c>
    </row>
    <row r="2935" spans="13:14" ht="10.5" customHeight="1" x14ac:dyDescent="0.2">
      <c r="M2935" s="401">
        <v>43867</v>
      </c>
      <c r="N2935" s="402">
        <v>3.4790000000000001E-2</v>
      </c>
    </row>
    <row r="2936" spans="13:14" ht="10.5" customHeight="1" x14ac:dyDescent="0.2">
      <c r="M2936" s="401">
        <v>43868</v>
      </c>
      <c r="N2936" s="402">
        <v>3.4299999999999997E-2</v>
      </c>
    </row>
    <row r="2937" spans="13:14" ht="10.5" customHeight="1" x14ac:dyDescent="0.2">
      <c r="M2937" s="401">
        <v>43871</v>
      </c>
      <c r="N2937" s="402">
        <v>3.4450000000000001E-2</v>
      </c>
    </row>
    <row r="2938" spans="13:14" ht="10.5" customHeight="1" x14ac:dyDescent="0.2">
      <c r="M2938" s="401">
        <v>43872</v>
      </c>
      <c r="N2938" s="402">
        <v>3.9469999999999998E-2</v>
      </c>
    </row>
    <row r="2939" spans="13:14" ht="10.5" customHeight="1" x14ac:dyDescent="0.2">
      <c r="M2939" s="401">
        <v>43873</v>
      </c>
      <c r="N2939" s="402">
        <v>4.2529999999999998E-2</v>
      </c>
    </row>
    <row r="2940" spans="13:14" ht="10.5" customHeight="1" x14ac:dyDescent="0.2">
      <c r="M2940" s="401">
        <v>43874</v>
      </c>
      <c r="N2940" s="402">
        <v>3.9329999999999997E-2</v>
      </c>
    </row>
    <row r="2941" spans="13:14" ht="10.5" customHeight="1" x14ac:dyDescent="0.2">
      <c r="M2941" s="401">
        <v>43875</v>
      </c>
      <c r="N2941" s="402">
        <v>4.2869999999999998E-2</v>
      </c>
    </row>
    <row r="2942" spans="13:14" ht="10.5" customHeight="1" x14ac:dyDescent="0.2">
      <c r="M2942" s="401">
        <v>43878</v>
      </c>
      <c r="N2942" s="402">
        <v>4.0820000000000002E-2</v>
      </c>
    </row>
    <row r="2943" spans="13:14" ht="10.5" customHeight="1" x14ac:dyDescent="0.2">
      <c r="M2943" s="401">
        <v>43879</v>
      </c>
      <c r="N2943" s="402">
        <v>4.5999999999999999E-2</v>
      </c>
    </row>
    <row r="2944" spans="13:14" ht="10.5" customHeight="1" x14ac:dyDescent="0.2">
      <c r="M2944" s="401">
        <v>43880</v>
      </c>
      <c r="N2944" s="402">
        <v>4.1860000000000001E-2</v>
      </c>
    </row>
    <row r="2945" spans="13:24" ht="10.5" customHeight="1" x14ac:dyDescent="0.2">
      <c r="M2945" s="401">
        <v>43881</v>
      </c>
      <c r="N2945" s="402">
        <v>3.9210000000000002E-2</v>
      </c>
    </row>
    <row r="2946" spans="13:24" ht="10.5" customHeight="1" x14ac:dyDescent="0.2">
      <c r="M2946" s="401">
        <v>43882</v>
      </c>
      <c r="N2946" s="402">
        <v>3.9570000000000001E-2</v>
      </c>
    </row>
    <row r="2947" spans="13:24" ht="10.5" customHeight="1" x14ac:dyDescent="0.2">
      <c r="M2947" s="401">
        <v>43885</v>
      </c>
      <c r="N2947" s="402">
        <v>3.8719999999999997E-2</v>
      </c>
    </row>
    <row r="2948" spans="13:24" ht="10.5" customHeight="1" x14ac:dyDescent="0.2">
      <c r="M2948" s="401">
        <v>43886</v>
      </c>
      <c r="N2948" s="402">
        <v>4.3290000000000002E-2</v>
      </c>
    </row>
    <row r="2949" spans="13:24" ht="10.5" customHeight="1" x14ac:dyDescent="0.2">
      <c r="M2949" s="401">
        <v>43887</v>
      </c>
      <c r="N2949" s="402">
        <v>4.292E-2</v>
      </c>
    </row>
    <row r="2950" spans="13:24" ht="10.5" customHeight="1" x14ac:dyDescent="0.2">
      <c r="M2950" s="401">
        <v>43888</v>
      </c>
      <c r="N2950" s="402">
        <v>3.3700000000000001E-2</v>
      </c>
    </row>
    <row r="2951" spans="13:24" ht="10.5" customHeight="1" x14ac:dyDescent="0.2">
      <c r="M2951" s="401">
        <v>43889</v>
      </c>
      <c r="N2951" s="402">
        <v>4.1360000000000001E-2</v>
      </c>
    </row>
    <row r="2952" spans="13:24" ht="10.5" customHeight="1" x14ac:dyDescent="0.2">
      <c r="M2952" s="401">
        <v>43892</v>
      </c>
      <c r="N2952" s="402">
        <v>4.0039999999999999E-2</v>
      </c>
    </row>
    <row r="2953" spans="13:24" ht="10.5" customHeight="1" x14ac:dyDescent="0.2">
      <c r="M2953" s="401">
        <v>43893</v>
      </c>
      <c r="N2953" s="402">
        <v>3.1390000000000001E-2</v>
      </c>
    </row>
    <row r="2954" spans="13:24" ht="10.5" customHeight="1" x14ac:dyDescent="0.2">
      <c r="M2954" s="401">
        <v>43894</v>
      </c>
      <c r="N2954" s="402">
        <v>2.6210000000000001E-2</v>
      </c>
    </row>
    <row r="2955" spans="13:24" ht="10.5" customHeight="1" x14ac:dyDescent="0.2">
      <c r="M2955" s="401">
        <v>43895</v>
      </c>
      <c r="N2955" s="402">
        <v>2.385E-2</v>
      </c>
    </row>
    <row r="2956" spans="13:24" ht="10.5" customHeight="1" x14ac:dyDescent="0.2">
      <c r="M2956" s="401">
        <v>43896</v>
      </c>
      <c r="N2956" s="402">
        <v>2.1950000000000001E-2</v>
      </c>
    </row>
    <row r="2957" spans="13:24" ht="10.5" customHeight="1" x14ac:dyDescent="0.2">
      <c r="M2957" s="401">
        <v>43900</v>
      </c>
      <c r="N2957" s="402">
        <v>2.751E-2</v>
      </c>
      <c r="X2957" s="404"/>
    </row>
    <row r="2958" spans="13:24" ht="10.5" customHeight="1" x14ac:dyDescent="0.2">
      <c r="M2958" s="401">
        <v>43901</v>
      </c>
      <c r="N2958" s="402">
        <v>3.006E-2</v>
      </c>
      <c r="X2958" s="404"/>
    </row>
    <row r="2959" spans="13:24" ht="10.5" customHeight="1" x14ac:dyDescent="0.2">
      <c r="M2959" s="401">
        <v>43902</v>
      </c>
      <c r="N2959" s="402">
        <v>4.5379999999999997E-2</v>
      </c>
      <c r="X2959" s="404"/>
    </row>
    <row r="2960" spans="13:24" ht="10.5" customHeight="1" x14ac:dyDescent="0.2">
      <c r="M2960" s="401">
        <v>43903</v>
      </c>
      <c r="N2960" s="402">
        <v>4.6010000000000002E-2</v>
      </c>
    </row>
    <row r="2961" spans="13:24" ht="10.5" customHeight="1" x14ac:dyDescent="0.2">
      <c r="M2961" s="401">
        <v>43906</v>
      </c>
      <c r="N2961" s="402">
        <v>5.2729999999999999E-2</v>
      </c>
      <c r="X2961" s="404"/>
    </row>
    <row r="2962" spans="13:24" ht="10.5" customHeight="1" x14ac:dyDescent="0.2">
      <c r="M2962" s="401">
        <v>43907</v>
      </c>
      <c r="N2962" s="402">
        <v>5.0029999999999998E-2</v>
      </c>
      <c r="X2962" s="404"/>
    </row>
    <row r="2963" spans="13:24" ht="10.5" customHeight="1" x14ac:dyDescent="0.2">
      <c r="M2963" s="401">
        <v>43908</v>
      </c>
      <c r="N2963" s="402">
        <v>6.6650000000000001E-2</v>
      </c>
    </row>
    <row r="2964" spans="13:24" ht="10.5" customHeight="1" x14ac:dyDescent="0.2">
      <c r="M2964" s="401">
        <v>43909</v>
      </c>
      <c r="N2964" s="402">
        <v>6.1030000000000001E-2</v>
      </c>
    </row>
    <row r="2965" spans="13:24" ht="10.5" customHeight="1" x14ac:dyDescent="0.2">
      <c r="M2965" s="401">
        <v>43910</v>
      </c>
      <c r="N2965" s="402">
        <v>7.5969999999999996E-2</v>
      </c>
    </row>
    <row r="2966" spans="13:24" ht="10.5" customHeight="1" x14ac:dyDescent="0.2">
      <c r="M2966" s="401">
        <v>43913</v>
      </c>
      <c r="N2966" s="402">
        <v>9.6909999999999996E-2</v>
      </c>
    </row>
    <row r="2967" spans="13:24" ht="10.5" customHeight="1" x14ac:dyDescent="0.2">
      <c r="M2967" s="401">
        <v>43914</v>
      </c>
      <c r="N2967" s="402">
        <v>9.3390000000000001E-2</v>
      </c>
    </row>
    <row r="2968" spans="13:24" ht="10.5" customHeight="1" x14ac:dyDescent="0.2">
      <c r="M2968" s="401">
        <v>43915</v>
      </c>
      <c r="N2968" s="402">
        <v>0.11469</v>
      </c>
    </row>
    <row r="2969" spans="13:24" ht="10.5" customHeight="1" x14ac:dyDescent="0.2">
      <c r="M2969" s="401">
        <v>43916</v>
      </c>
      <c r="N2969" s="402">
        <v>0.11210000000000001</v>
      </c>
    </row>
    <row r="2970" spans="13:24" ht="10.5" customHeight="1" x14ac:dyDescent="0.2">
      <c r="M2970" s="401">
        <v>43917</v>
      </c>
      <c r="N2970" s="402">
        <v>0.10786999999999999</v>
      </c>
    </row>
    <row r="2971" spans="13:24" ht="10.5" customHeight="1" x14ac:dyDescent="0.2">
      <c r="M2971" s="401">
        <v>43920</v>
      </c>
      <c r="N2971" s="402">
        <v>0.11372</v>
      </c>
    </row>
    <row r="2972" spans="13:24" ht="10.5" customHeight="1" x14ac:dyDescent="0.2">
      <c r="M2972" s="401">
        <v>43921</v>
      </c>
      <c r="N2972" s="402">
        <v>0.10086000000000001</v>
      </c>
    </row>
    <row r="2973" spans="13:24" ht="10.5" customHeight="1" x14ac:dyDescent="0.2">
      <c r="M2973" s="401">
        <v>43922</v>
      </c>
      <c r="N2973" s="402">
        <v>0.11057</v>
      </c>
    </row>
    <row r="2974" spans="13:24" ht="10.5" customHeight="1" x14ac:dyDescent="0.2">
      <c r="M2974" s="401">
        <v>43923</v>
      </c>
      <c r="N2974" s="402">
        <v>9.9839999999999998E-2</v>
      </c>
    </row>
    <row r="2975" spans="13:24" ht="10.5" customHeight="1" x14ac:dyDescent="0.2">
      <c r="M2975" s="401">
        <v>43924</v>
      </c>
      <c r="N2975" s="402">
        <v>0.10159</v>
      </c>
    </row>
    <row r="2976" spans="13:24" ht="10.5" customHeight="1" x14ac:dyDescent="0.2">
      <c r="M2976" s="401">
        <v>43927</v>
      </c>
      <c r="N2976" s="402">
        <v>0.10138</v>
      </c>
    </row>
    <row r="2977" spans="13:14" ht="10.5" customHeight="1" x14ac:dyDescent="0.2">
      <c r="M2977" s="401">
        <v>43928</v>
      </c>
      <c r="N2977" s="402">
        <v>8.516E-2</v>
      </c>
    </row>
    <row r="2978" spans="13:14" ht="10.5" customHeight="1" x14ac:dyDescent="0.2">
      <c r="M2978" s="401">
        <v>43929</v>
      </c>
      <c r="N2978" s="402">
        <v>0.10047</v>
      </c>
    </row>
    <row r="2979" spans="13:14" ht="10.5" customHeight="1" x14ac:dyDescent="0.2">
      <c r="M2979" s="401">
        <v>43930</v>
      </c>
      <c r="N2979" s="402">
        <v>9.2009999999999995E-2</v>
      </c>
    </row>
    <row r="2980" spans="13:14" ht="10.5" customHeight="1" x14ac:dyDescent="0.2">
      <c r="M2980" s="401">
        <v>43931</v>
      </c>
      <c r="N2980" s="402">
        <v>9.2310000000000003E-2</v>
      </c>
    </row>
    <row r="2981" spans="13:14" ht="10.5" customHeight="1" x14ac:dyDescent="0.2">
      <c r="M2981" s="401">
        <v>43934</v>
      </c>
      <c r="N2981" s="402">
        <v>8.7790000000000007E-2</v>
      </c>
    </row>
    <row r="2982" spans="13:14" ht="10.5" customHeight="1" x14ac:dyDescent="0.2">
      <c r="M2982" s="401">
        <v>43935</v>
      </c>
      <c r="N2982" s="402">
        <v>8.9719999999999994E-2</v>
      </c>
    </row>
    <row r="2983" spans="13:14" ht="10.5" customHeight="1" x14ac:dyDescent="0.2">
      <c r="M2983" s="401">
        <v>43936</v>
      </c>
      <c r="N2983" s="402">
        <v>9.0700000000000003E-2</v>
      </c>
    </row>
    <row r="2984" spans="13:14" ht="10.5" customHeight="1" x14ac:dyDescent="0.2">
      <c r="M2984" s="401">
        <v>43937</v>
      </c>
      <c r="N2984" s="402">
        <v>8.9130000000000001E-2</v>
      </c>
    </row>
    <row r="2985" spans="13:14" ht="10.5" customHeight="1" x14ac:dyDescent="0.2">
      <c r="M2985" s="401">
        <v>43938</v>
      </c>
      <c r="N2985" s="402">
        <v>8.3769999999999997E-2</v>
      </c>
    </row>
    <row r="2986" spans="13:14" ht="10.5" customHeight="1" x14ac:dyDescent="0.2">
      <c r="M2986" s="401">
        <v>43942</v>
      </c>
      <c r="N2986" s="402">
        <v>9.1149999999999995E-2</v>
      </c>
    </row>
    <row r="2987" spans="13:14" ht="10.5" customHeight="1" x14ac:dyDescent="0.2">
      <c r="M2987" s="401">
        <v>43943</v>
      </c>
      <c r="N2987" s="402">
        <v>8.1009999999999999E-2</v>
      </c>
    </row>
    <row r="2988" spans="13:14" ht="10.5" customHeight="1" x14ac:dyDescent="0.2">
      <c r="M2988" s="401">
        <v>43944</v>
      </c>
      <c r="N2988" s="402">
        <v>9.4109999999999999E-2</v>
      </c>
    </row>
    <row r="2989" spans="13:14" ht="10.5" customHeight="1" x14ac:dyDescent="0.2">
      <c r="M2989" s="401">
        <v>43945</v>
      </c>
      <c r="N2989" s="402">
        <v>9.5369999999999996E-2</v>
      </c>
    </row>
    <row r="2990" spans="13:14" ht="10.5" customHeight="1" x14ac:dyDescent="0.2">
      <c r="M2990" s="401">
        <v>43948</v>
      </c>
      <c r="N2990" s="402">
        <v>7.7090000000000006E-2</v>
      </c>
    </row>
    <row r="2991" spans="13:14" ht="10.5" customHeight="1" x14ac:dyDescent="0.2">
      <c r="M2991" s="401">
        <v>43949</v>
      </c>
      <c r="N2991" s="402">
        <v>6.0720000000000003E-2</v>
      </c>
    </row>
    <row r="2992" spans="13:14" ht="10.5" customHeight="1" x14ac:dyDescent="0.2">
      <c r="M2992" s="401">
        <v>43950</v>
      </c>
      <c r="N2992" s="402">
        <v>5.8360000000000002E-2</v>
      </c>
    </row>
    <row r="2993" spans="13:14" ht="10.5" customHeight="1" x14ac:dyDescent="0.2">
      <c r="M2993" s="401">
        <v>43951</v>
      </c>
      <c r="N2993" s="402">
        <v>5.774E-2</v>
      </c>
    </row>
    <row r="2994" spans="13:14" ht="10.5" customHeight="1" x14ac:dyDescent="0.2">
      <c r="M2994" s="401">
        <v>43955</v>
      </c>
      <c r="N2994" s="402">
        <v>5.4109999999999998E-2</v>
      </c>
    </row>
    <row r="2995" spans="13:14" ht="10.5" customHeight="1" x14ac:dyDescent="0.2">
      <c r="M2995" s="401">
        <v>43956</v>
      </c>
      <c r="N2995" s="402">
        <v>5.4640000000000001E-2</v>
      </c>
    </row>
    <row r="2996" spans="13:14" ht="10.5" customHeight="1" x14ac:dyDescent="0.2">
      <c r="M2996" s="401">
        <v>43957</v>
      </c>
      <c r="N2996" s="402">
        <v>4.8820000000000002E-2</v>
      </c>
    </row>
    <row r="2997" spans="13:14" ht="10.5" customHeight="1" x14ac:dyDescent="0.2">
      <c r="M2997" s="401">
        <v>43958</v>
      </c>
      <c r="N2997" s="402">
        <v>5.0119999999999998E-2</v>
      </c>
    </row>
    <row r="2998" spans="13:14" ht="10.5" customHeight="1" x14ac:dyDescent="0.2">
      <c r="M2998" s="401">
        <v>43959</v>
      </c>
      <c r="N2998" s="402">
        <v>4.8460000000000003E-2</v>
      </c>
    </row>
    <row r="2999" spans="13:14" ht="10.5" customHeight="1" x14ac:dyDescent="0.2">
      <c r="M2999" s="401">
        <v>43963</v>
      </c>
      <c r="N2999" s="402">
        <v>4.6820000000000001E-2</v>
      </c>
    </row>
    <row r="3000" spans="13:14" ht="10.5" customHeight="1" x14ac:dyDescent="0.2">
      <c r="M3000" s="401">
        <v>43964</v>
      </c>
      <c r="N3000" s="402">
        <v>3.8159999999999999E-2</v>
      </c>
    </row>
    <row r="3001" spans="13:14" ht="10.5" customHeight="1" x14ac:dyDescent="0.2">
      <c r="M3001" s="401">
        <v>43965</v>
      </c>
      <c r="N3001" s="402">
        <v>3.567E-2</v>
      </c>
    </row>
    <row r="3002" spans="13:14" ht="10.5" customHeight="1" x14ac:dyDescent="0.2">
      <c r="M3002" s="401">
        <v>43966</v>
      </c>
      <c r="N3002" s="402">
        <v>3.5290000000000002E-2</v>
      </c>
    </row>
    <row r="3003" spans="13:14" ht="10.5" customHeight="1" x14ac:dyDescent="0.2">
      <c r="M3003" s="401">
        <v>43969</v>
      </c>
      <c r="N3003" s="402">
        <v>2.6919999999999999E-2</v>
      </c>
    </row>
    <row r="3004" spans="13:14" ht="10.5" customHeight="1" x14ac:dyDescent="0.2">
      <c r="M3004" s="401">
        <v>43970</v>
      </c>
      <c r="N3004" s="402">
        <v>1.558E-2</v>
      </c>
    </row>
    <row r="3005" spans="13:14" ht="10.5" customHeight="1" x14ac:dyDescent="0.2">
      <c r="M3005" s="401">
        <v>43971</v>
      </c>
      <c r="N3005" s="402">
        <v>1.3429999999999999E-2</v>
      </c>
    </row>
    <row r="3006" spans="13:14" ht="10.5" customHeight="1" x14ac:dyDescent="0.2">
      <c r="M3006" s="403">
        <v>43972</v>
      </c>
      <c r="N3006" s="402">
        <v>1.5389999999999999E-2</v>
      </c>
    </row>
    <row r="3007" spans="13:14" ht="10.5" customHeight="1" x14ac:dyDescent="0.2">
      <c r="M3007" s="403">
        <v>43973</v>
      </c>
      <c r="N3007" s="402">
        <v>1.3350000000000001E-2</v>
      </c>
    </row>
    <row r="3008" spans="13:14" ht="10.5" customHeight="1" x14ac:dyDescent="0.2">
      <c r="M3008" s="403">
        <v>43976</v>
      </c>
      <c r="N3008" s="402">
        <v>1.2919999999999999E-2</v>
      </c>
    </row>
    <row r="3009" spans="13:14" ht="10.5" customHeight="1" x14ac:dyDescent="0.2">
      <c r="M3009" s="403">
        <v>43977</v>
      </c>
      <c r="N3009" s="402">
        <v>1.6830000000000001E-2</v>
      </c>
    </row>
    <row r="3010" spans="13:14" ht="10.5" customHeight="1" x14ac:dyDescent="0.2">
      <c r="M3010" s="403">
        <v>43978</v>
      </c>
      <c r="N3010" s="402">
        <v>1.9310000000000001E-2</v>
      </c>
    </row>
    <row r="3011" spans="13:14" ht="10.5" customHeight="1" x14ac:dyDescent="0.2">
      <c r="M3011" s="401">
        <v>43979</v>
      </c>
      <c r="N3011" s="402">
        <v>1.932E-2</v>
      </c>
    </row>
    <row r="3012" spans="13:14" ht="10.5" customHeight="1" x14ac:dyDescent="0.2">
      <c r="M3012" s="401">
        <v>43980</v>
      </c>
      <c r="N3012" s="402">
        <v>1.9429999999999999E-2</v>
      </c>
    </row>
    <row r="3013" spans="13:14" ht="10.5" customHeight="1" x14ac:dyDescent="0.2">
      <c r="M3013" s="401">
        <v>43983</v>
      </c>
      <c r="N3013" s="402">
        <v>2.3560000000000001E-2</v>
      </c>
    </row>
    <row r="3014" spans="13:14" ht="10.5" customHeight="1" x14ac:dyDescent="0.2">
      <c r="M3014" s="401">
        <v>43984</v>
      </c>
      <c r="N3014" s="402">
        <v>2.2540000000000001E-2</v>
      </c>
    </row>
    <row r="3015" spans="13:14" ht="10.5" customHeight="1" x14ac:dyDescent="0.2">
      <c r="M3015" s="401">
        <v>43985</v>
      </c>
      <c r="N3015" s="402">
        <v>1.2869999999999999E-2</v>
      </c>
    </row>
    <row r="3016" spans="13:14" ht="10.5" customHeight="1" x14ac:dyDescent="0.2">
      <c r="M3016" s="403">
        <v>43986</v>
      </c>
      <c r="N3016" s="402">
        <v>1.274E-2</v>
      </c>
    </row>
    <row r="3017" spans="13:14" ht="10.5" customHeight="1" x14ac:dyDescent="0.2">
      <c r="M3017" s="403">
        <v>43987</v>
      </c>
      <c r="N3017" s="402">
        <v>9.8799999999999999E-3</v>
      </c>
    </row>
    <row r="3018" spans="13:14" ht="10.5" customHeight="1" x14ac:dyDescent="0.2">
      <c r="M3018" s="403">
        <v>43991</v>
      </c>
      <c r="N3018" s="402">
        <v>1.5469999999999999E-2</v>
      </c>
    </row>
    <row r="3019" spans="13:14" ht="10.5" customHeight="1" x14ac:dyDescent="0.2">
      <c r="M3019" s="403">
        <v>43992</v>
      </c>
      <c r="N3019" s="402">
        <v>1.8079999999999999E-2</v>
      </c>
    </row>
    <row r="3020" spans="13:14" ht="10.5" customHeight="1" x14ac:dyDescent="0.2">
      <c r="M3020" s="403">
        <v>43993</v>
      </c>
      <c r="N3020" s="402">
        <v>1.9789999999999999E-2</v>
      </c>
    </row>
    <row r="3021" spans="13:14" ht="10.5" customHeight="1" x14ac:dyDescent="0.2">
      <c r="M3021" s="403">
        <v>43994</v>
      </c>
      <c r="N3021" s="402">
        <v>2.145E-2</v>
      </c>
    </row>
    <row r="3022" spans="13:14" ht="10.5" customHeight="1" x14ac:dyDescent="0.2">
      <c r="M3022" s="403">
        <v>43997</v>
      </c>
      <c r="N3022" s="402">
        <v>2.81E-2</v>
      </c>
    </row>
    <row r="3023" spans="13:14" ht="10.5" customHeight="1" x14ac:dyDescent="0.2">
      <c r="M3023" s="403">
        <v>43998</v>
      </c>
      <c r="N3023" s="402">
        <v>4.6309999999999997E-2</v>
      </c>
    </row>
    <row r="3024" spans="13:14" ht="10.5" customHeight="1" x14ac:dyDescent="0.2">
      <c r="M3024" s="403">
        <v>43999</v>
      </c>
      <c r="N3024" s="402">
        <v>4.8430000000000001E-2</v>
      </c>
    </row>
    <row r="3025" spans="13:14" ht="10.5" customHeight="1" x14ac:dyDescent="0.2">
      <c r="M3025" s="401">
        <v>44000</v>
      </c>
      <c r="N3025" s="402">
        <v>5.0650000000000001E-2</v>
      </c>
    </row>
    <row r="3026" spans="13:14" ht="10.5" customHeight="1" x14ac:dyDescent="0.2">
      <c r="M3026" s="401">
        <v>44001</v>
      </c>
      <c r="N3026" s="402">
        <v>5.3949999999999998E-2</v>
      </c>
    </row>
    <row r="3027" spans="13:14" ht="10.5" customHeight="1" x14ac:dyDescent="0.2">
      <c r="M3027" s="401">
        <v>44004</v>
      </c>
      <c r="N3027" s="402">
        <v>5.0270000000000002E-2</v>
      </c>
    </row>
    <row r="3028" spans="13:14" ht="10.5" customHeight="1" x14ac:dyDescent="0.2">
      <c r="M3028" s="401">
        <v>44005</v>
      </c>
      <c r="N3028" s="402">
        <v>5.2040000000000003E-2</v>
      </c>
    </row>
    <row r="3029" spans="13:14" ht="10.5" customHeight="1" x14ac:dyDescent="0.2">
      <c r="M3029" s="401">
        <v>44006</v>
      </c>
      <c r="N3029" s="402">
        <v>5.4949999999999999E-2</v>
      </c>
    </row>
    <row r="3030" spans="13:14" ht="10.5" customHeight="1" x14ac:dyDescent="0.2">
      <c r="M3030" s="401">
        <v>44007</v>
      </c>
      <c r="N3030" s="402">
        <v>5.5160000000000001E-2</v>
      </c>
    </row>
    <row r="3031" spans="13:14" ht="10.5" customHeight="1" x14ac:dyDescent="0.2">
      <c r="M3031" s="401">
        <v>44008</v>
      </c>
      <c r="N3031" s="402">
        <v>5.3809999999999997E-2</v>
      </c>
    </row>
    <row r="3032" spans="13:14" ht="10.5" customHeight="1" x14ac:dyDescent="0.2">
      <c r="M3032" s="401">
        <v>44012</v>
      </c>
      <c r="N3032" s="402">
        <v>4.9399999999999999E-2</v>
      </c>
    </row>
    <row r="3033" spans="13:14" ht="10.5" customHeight="1" x14ac:dyDescent="0.2">
      <c r="M3033" s="401">
        <v>44013</v>
      </c>
      <c r="N3033" s="402">
        <v>5.1150000000000001E-2</v>
      </c>
    </row>
    <row r="3034" spans="13:14" ht="10.5" customHeight="1" x14ac:dyDescent="0.2">
      <c r="M3034" s="401">
        <v>44014</v>
      </c>
      <c r="N3034" s="402">
        <v>5.8779999999999999E-2</v>
      </c>
    </row>
    <row r="3035" spans="13:14" ht="10.5" customHeight="1" x14ac:dyDescent="0.2">
      <c r="M3035" s="401">
        <v>44015</v>
      </c>
      <c r="N3035" s="402">
        <v>4.0419999999999998E-2</v>
      </c>
    </row>
    <row r="3036" spans="13:14" ht="10.5" customHeight="1" x14ac:dyDescent="0.2">
      <c r="M3036" s="401">
        <v>44018</v>
      </c>
      <c r="N3036" s="402">
        <v>3.252E-2</v>
      </c>
    </row>
    <row r="3037" spans="13:14" ht="10.5" customHeight="1" x14ac:dyDescent="0.2">
      <c r="M3037" s="401">
        <v>44019</v>
      </c>
      <c r="N3037" s="402">
        <v>3.3640000000000003E-2</v>
      </c>
    </row>
    <row r="3038" spans="13:14" ht="10.5" customHeight="1" x14ac:dyDescent="0.2">
      <c r="M3038" s="401">
        <v>44020</v>
      </c>
      <c r="N3038" s="402">
        <v>3.6150000000000002E-2</v>
      </c>
    </row>
    <row r="3039" spans="13:14" ht="10.5" customHeight="1" x14ac:dyDescent="0.2">
      <c r="M3039" s="401">
        <v>44021</v>
      </c>
      <c r="N3039" s="402">
        <v>2.8309999999999998E-2</v>
      </c>
    </row>
    <row r="3040" spans="13:14" ht="10.5" customHeight="1" x14ac:dyDescent="0.2">
      <c r="M3040" s="401">
        <v>44022</v>
      </c>
      <c r="N3040" s="402">
        <v>2.4819999999999998E-2</v>
      </c>
    </row>
    <row r="3041" spans="13:14" ht="10.5" customHeight="1" x14ac:dyDescent="0.2">
      <c r="M3041" s="401">
        <v>44025</v>
      </c>
      <c r="N3041" s="402">
        <v>1.6879999999999999E-2</v>
      </c>
    </row>
    <row r="3042" spans="13:14" ht="10.5" customHeight="1" x14ac:dyDescent="0.2">
      <c r="M3042" s="401">
        <v>44026</v>
      </c>
      <c r="N3042" s="402">
        <v>1.3639999999999999E-2</v>
      </c>
    </row>
    <row r="3043" spans="13:14" ht="10.5" customHeight="1" x14ac:dyDescent="0.2">
      <c r="M3043" s="401">
        <v>44027</v>
      </c>
      <c r="N3043" s="402">
        <v>9.1599999999999997E-3</v>
      </c>
    </row>
    <row r="3044" spans="13:14" ht="10.5" customHeight="1" x14ac:dyDescent="0.2">
      <c r="M3044" s="401">
        <v>44028</v>
      </c>
      <c r="N3044" s="402">
        <v>1.1299999999999999E-2</v>
      </c>
    </row>
    <row r="3045" spans="13:14" ht="10.5" customHeight="1" x14ac:dyDescent="0.2">
      <c r="M3045" s="401">
        <v>44029</v>
      </c>
      <c r="N3045" s="402">
        <v>6.0200000000000002E-3</v>
      </c>
    </row>
    <row r="3046" spans="13:14" ht="10.5" customHeight="1" x14ac:dyDescent="0.2">
      <c r="M3046" s="401">
        <v>44032</v>
      </c>
      <c r="N3046" s="402">
        <v>5.13E-3</v>
      </c>
    </row>
    <row r="3047" spans="13:14" ht="10.5" customHeight="1" x14ac:dyDescent="0.2">
      <c r="M3047" s="401">
        <v>44033</v>
      </c>
      <c r="N3047" s="402">
        <v>3.8999999999999998E-3</v>
      </c>
    </row>
    <row r="3048" spans="13:14" ht="10.5" customHeight="1" x14ac:dyDescent="0.2">
      <c r="M3048" s="401">
        <v>44034</v>
      </c>
      <c r="N3048" s="402">
        <v>3.46E-3</v>
      </c>
    </row>
    <row r="3049" spans="13:14" ht="10.5" customHeight="1" x14ac:dyDescent="0.2">
      <c r="M3049" s="401">
        <v>44035</v>
      </c>
      <c r="N3049" s="402">
        <v>3.0500000000000002E-3</v>
      </c>
    </row>
    <row r="3050" spans="13:14" ht="10.5" customHeight="1" x14ac:dyDescent="0.2">
      <c r="M3050" s="401">
        <v>44036</v>
      </c>
      <c r="N3050" s="402">
        <v>1.5E-3</v>
      </c>
    </row>
    <row r="3051" spans="13:14" ht="10.5" customHeight="1" x14ac:dyDescent="0.2">
      <c r="M3051" s="401">
        <v>44039</v>
      </c>
      <c r="N3051" s="402">
        <v>7.45E-3</v>
      </c>
    </row>
    <row r="3052" spans="13:14" ht="10.5" customHeight="1" x14ac:dyDescent="0.2">
      <c r="M3052" s="401">
        <v>44040</v>
      </c>
      <c r="N3052" s="402">
        <v>1.5679999999999999E-2</v>
      </c>
    </row>
    <row r="3053" spans="13:14" ht="10.5" customHeight="1" x14ac:dyDescent="0.2">
      <c r="M3053" s="401">
        <v>44041</v>
      </c>
      <c r="N3053" s="402">
        <v>1.5679999999999999E-2</v>
      </c>
    </row>
    <row r="3054" spans="13:14" ht="10.5" customHeight="1" x14ac:dyDescent="0.2">
      <c r="M3054" s="401">
        <v>44042</v>
      </c>
      <c r="N3054" s="402">
        <v>1.797E-2</v>
      </c>
    </row>
    <row r="3055" spans="13:14" ht="10.5" customHeight="1" x14ac:dyDescent="0.2">
      <c r="M3055" s="401">
        <v>44043</v>
      </c>
      <c r="N3055" s="402">
        <v>2.6159999999999999E-2</v>
      </c>
    </row>
    <row r="3056" spans="13:14" ht="10.5" customHeight="1" x14ac:dyDescent="0.2">
      <c r="M3056" s="401">
        <v>44046</v>
      </c>
      <c r="N3056" s="402">
        <v>2.452E-2</v>
      </c>
    </row>
    <row r="3057" spans="13:14" ht="10.5" customHeight="1" x14ac:dyDescent="0.2">
      <c r="M3057" s="401">
        <v>44047</v>
      </c>
      <c r="N3057" s="402">
        <v>1.393E-2</v>
      </c>
    </row>
    <row r="3058" spans="13:14" ht="10.5" customHeight="1" x14ac:dyDescent="0.2">
      <c r="M3058" s="401">
        <v>44048</v>
      </c>
      <c r="N3058" s="402">
        <v>1.1950000000000001E-2</v>
      </c>
    </row>
    <row r="3059" spans="13:14" ht="10.5" customHeight="1" x14ac:dyDescent="0.2">
      <c r="M3059" s="401">
        <v>44049</v>
      </c>
      <c r="N3059" s="402">
        <v>7.6600000000000001E-3</v>
      </c>
    </row>
    <row r="3060" spans="13:14" ht="10.5" customHeight="1" x14ac:dyDescent="0.2">
      <c r="M3060" s="401">
        <v>44050</v>
      </c>
      <c r="N3060" s="402">
        <v>5.1900000000000002E-3</v>
      </c>
    </row>
    <row r="3061" spans="13:14" ht="10.5" customHeight="1" x14ac:dyDescent="0.2">
      <c r="M3061" s="401">
        <v>44053</v>
      </c>
      <c r="N3061" s="402">
        <v>1.92E-3</v>
      </c>
    </row>
    <row r="3062" spans="13:14" ht="10.5" customHeight="1" x14ac:dyDescent="0.2">
      <c r="M3062" s="401">
        <v>44054</v>
      </c>
      <c r="N3062" s="402">
        <v>3.0899999999999999E-3</v>
      </c>
    </row>
    <row r="3063" spans="13:14" ht="10.5" customHeight="1" x14ac:dyDescent="0.2">
      <c r="M3063" s="401">
        <v>44055</v>
      </c>
      <c r="N3063" s="402">
        <v>6.62E-3</v>
      </c>
    </row>
    <row r="3064" spans="13:14" ht="10.5" customHeight="1" x14ac:dyDescent="0.2">
      <c r="M3064" s="401">
        <v>44056</v>
      </c>
      <c r="N3064" s="402">
        <v>4.45E-3</v>
      </c>
    </row>
    <row r="3065" spans="13:14" ht="10.5" customHeight="1" x14ac:dyDescent="0.2">
      <c r="M3065" s="401">
        <v>44057</v>
      </c>
      <c r="N3065" s="402">
        <v>7.0299999999999998E-3</v>
      </c>
    </row>
    <row r="3066" spans="13:14" ht="10.5" customHeight="1" x14ac:dyDescent="0.2">
      <c r="M3066" s="401">
        <v>44060</v>
      </c>
      <c r="N3066" s="402">
        <v>8.1799999999999998E-3</v>
      </c>
    </row>
    <row r="3067" spans="13:14" ht="10.5" customHeight="1" x14ac:dyDescent="0.2">
      <c r="M3067" s="401">
        <v>44061</v>
      </c>
      <c r="N3067" s="402">
        <v>8.3700000000000007E-3</v>
      </c>
    </row>
    <row r="3068" spans="13:14" ht="10.5" customHeight="1" x14ac:dyDescent="0.2">
      <c r="M3068" s="401">
        <v>44062</v>
      </c>
      <c r="N3068" s="402">
        <v>8.2299999999999995E-3</v>
      </c>
    </row>
    <row r="3069" spans="13:14" ht="10.5" customHeight="1" x14ac:dyDescent="0.2">
      <c r="M3069" s="401">
        <v>44063</v>
      </c>
      <c r="N3069" s="402">
        <v>6.3299999999999997E-3</v>
      </c>
    </row>
    <row r="3070" spans="13:14" ht="10.5" customHeight="1" x14ac:dyDescent="0.2">
      <c r="M3070" s="401">
        <v>44064</v>
      </c>
      <c r="N3070" s="402">
        <v>7.1799999999999998E-3</v>
      </c>
    </row>
    <row r="3071" spans="13:14" ht="10.5" customHeight="1" x14ac:dyDescent="0.2">
      <c r="M3071" s="401">
        <v>44068</v>
      </c>
      <c r="N3071" s="402">
        <v>4.6699999999999997E-3</v>
      </c>
    </row>
    <row r="3072" spans="13:14" ht="10.5" customHeight="1" x14ac:dyDescent="0.2">
      <c r="M3072" s="401">
        <v>44069</v>
      </c>
      <c r="N3072" s="402">
        <v>3.8700000000000002E-3</v>
      </c>
    </row>
    <row r="3073" spans="13:14" ht="10.5" customHeight="1" x14ac:dyDescent="0.2">
      <c r="M3073" s="401">
        <v>44070</v>
      </c>
      <c r="N3073" s="402">
        <v>8.8299999999999993E-3</v>
      </c>
    </row>
    <row r="3074" spans="13:14" ht="10.5" customHeight="1" x14ac:dyDescent="0.2">
      <c r="M3074" s="401">
        <v>44071</v>
      </c>
      <c r="N3074" s="402">
        <v>7.2899999999999996E-3</v>
      </c>
    </row>
    <row r="3075" spans="13:14" ht="10.5" customHeight="1" x14ac:dyDescent="0.2">
      <c r="M3075" s="401">
        <v>44074</v>
      </c>
      <c r="N3075" s="402">
        <v>4.9500000000000004E-3</v>
      </c>
    </row>
    <row r="3076" spans="13:14" ht="10.5" customHeight="1" x14ac:dyDescent="0.2">
      <c r="M3076" s="401">
        <v>44075</v>
      </c>
      <c r="N3076" s="402">
        <v>3.7799999999999999E-3</v>
      </c>
    </row>
    <row r="3077" spans="13:14" ht="10.5" customHeight="1" x14ac:dyDescent="0.2">
      <c r="M3077" s="401">
        <v>44076</v>
      </c>
      <c r="N3077" s="402">
        <v>2.5999999999999999E-3</v>
      </c>
    </row>
    <row r="3078" spans="13:14" ht="10.5" customHeight="1" x14ac:dyDescent="0.2">
      <c r="M3078" s="401">
        <v>44077</v>
      </c>
      <c r="N3078" s="402">
        <v>2.1199999999999999E-3</v>
      </c>
    </row>
    <row r="3079" spans="13:14" ht="10.5" customHeight="1" x14ac:dyDescent="0.2">
      <c r="M3079" s="401">
        <v>44078</v>
      </c>
      <c r="N3079" s="402">
        <v>2.7000000000000001E-3</v>
      </c>
    </row>
    <row r="3080" spans="13:14" ht="10.5" customHeight="1" x14ac:dyDescent="0.2">
      <c r="M3080" s="401">
        <v>44081</v>
      </c>
      <c r="N3080" s="402">
        <v>1.81E-3</v>
      </c>
    </row>
    <row r="3081" spans="13:14" ht="10.5" customHeight="1" x14ac:dyDescent="0.2">
      <c r="M3081" s="401">
        <v>44082</v>
      </c>
      <c r="N3081" s="402">
        <v>1.8600000000000001E-3</v>
      </c>
    </row>
    <row r="3082" spans="13:14" ht="10.5" customHeight="1" x14ac:dyDescent="0.2">
      <c r="M3082" s="401">
        <v>44083</v>
      </c>
      <c r="N3082" s="402">
        <v>2.1700000000000001E-3</v>
      </c>
    </row>
    <row r="3083" spans="13:14" ht="10.5" customHeight="1" x14ac:dyDescent="0.2">
      <c r="M3083" s="401">
        <v>44084</v>
      </c>
      <c r="N3083" s="402">
        <v>2.0300000000000001E-3</v>
      </c>
    </row>
    <row r="3084" spans="13:14" ht="10.5" customHeight="1" x14ac:dyDescent="0.2">
      <c r="M3084" s="401">
        <v>44085</v>
      </c>
      <c r="N3084" s="402">
        <v>1.7700000000000001E-3</v>
      </c>
    </row>
    <row r="3085" spans="13:14" ht="10.5" customHeight="1" x14ac:dyDescent="0.2">
      <c r="M3085" s="401">
        <v>44088</v>
      </c>
      <c r="N3085" s="402">
        <v>1.9E-3</v>
      </c>
    </row>
    <row r="3086" spans="13:14" ht="10.5" customHeight="1" x14ac:dyDescent="0.2">
      <c r="M3086" s="401">
        <v>44089</v>
      </c>
      <c r="N3086" s="402">
        <v>3.0300000000000001E-3</v>
      </c>
    </row>
    <row r="3087" spans="13:14" ht="10.5" customHeight="1" x14ac:dyDescent="0.2">
      <c r="M3087" s="401">
        <v>44090</v>
      </c>
      <c r="N3087" s="402">
        <v>2.3800000000000002E-3</v>
      </c>
    </row>
    <row r="3088" spans="13:14" ht="10.5" customHeight="1" x14ac:dyDescent="0.2">
      <c r="M3088" s="401">
        <v>44091</v>
      </c>
      <c r="N3088" s="402">
        <v>3.0599999999999998E-3</v>
      </c>
    </row>
    <row r="3089" spans="13:14" ht="10.5" customHeight="1" x14ac:dyDescent="0.2">
      <c r="M3089" s="401">
        <v>44092</v>
      </c>
      <c r="N3089" s="402">
        <v>3.62E-3</v>
      </c>
    </row>
    <row r="3090" spans="13:14" ht="10.5" customHeight="1" x14ac:dyDescent="0.2">
      <c r="M3090" s="401">
        <v>44095</v>
      </c>
      <c r="N3090" s="402">
        <v>4.1399999999999996E-3</v>
      </c>
    </row>
    <row r="3091" spans="13:14" ht="10.5" customHeight="1" x14ac:dyDescent="0.2">
      <c r="M3091" s="401">
        <v>44096</v>
      </c>
      <c r="N3091" s="402">
        <v>5.4400000000000004E-3</v>
      </c>
    </row>
    <row r="3092" spans="13:14" ht="10.5" customHeight="1" x14ac:dyDescent="0.2">
      <c r="M3092" s="401">
        <v>44097</v>
      </c>
      <c r="N3092" s="402">
        <v>4.1000000000000003E-3</v>
      </c>
    </row>
    <row r="3093" spans="13:14" ht="10.5" customHeight="1" x14ac:dyDescent="0.2">
      <c r="M3093" s="401">
        <v>44098</v>
      </c>
      <c r="N3093" s="402">
        <v>3.3400000000000001E-3</v>
      </c>
    </row>
    <row r="3094" spans="13:14" ht="10.5" customHeight="1" x14ac:dyDescent="0.2">
      <c r="M3094" s="401">
        <v>44099</v>
      </c>
      <c r="N3094" s="402">
        <v>4.1799999999999997E-3</v>
      </c>
    </row>
    <row r="3095" spans="13:14" ht="10.5" customHeight="1" x14ac:dyDescent="0.2">
      <c r="M3095" s="401">
        <v>44102</v>
      </c>
      <c r="N3095" s="402">
        <v>3.7000000000000002E-3</v>
      </c>
    </row>
    <row r="3096" spans="13:14" ht="10.5" customHeight="1" x14ac:dyDescent="0.2">
      <c r="M3096" s="401">
        <v>44103</v>
      </c>
      <c r="N3096" s="402">
        <v>4.4900000000000001E-3</v>
      </c>
    </row>
    <row r="3097" spans="13:14" ht="10.5" customHeight="1" x14ac:dyDescent="0.2">
      <c r="M3097" s="401">
        <v>44104</v>
      </c>
      <c r="N3097" s="402">
        <v>3.32E-3</v>
      </c>
    </row>
    <row r="3098" spans="13:14" ht="10.5" customHeight="1" x14ac:dyDescent="0.2">
      <c r="M3098" s="401">
        <v>44105</v>
      </c>
      <c r="N3098" s="402">
        <v>1.81E-3</v>
      </c>
    </row>
    <row r="3099" spans="13:14" ht="10.5" customHeight="1" x14ac:dyDescent="0.2">
      <c r="M3099" s="401">
        <v>44106</v>
      </c>
      <c r="N3099" s="402">
        <v>1.3699999999999999E-3</v>
      </c>
    </row>
    <row r="3100" spans="13:14" ht="10.5" customHeight="1" x14ac:dyDescent="0.2">
      <c r="M3100" s="401">
        <v>44109</v>
      </c>
      <c r="N3100" s="402">
        <v>1.5100000000000001E-3</v>
      </c>
    </row>
    <row r="3101" spans="13:14" ht="10.5" customHeight="1" x14ac:dyDescent="0.2">
      <c r="M3101" s="401">
        <v>44110</v>
      </c>
      <c r="N3101" s="402">
        <v>3.2200000000000002E-3</v>
      </c>
    </row>
    <row r="3102" spans="13:14" ht="10.5" customHeight="1" x14ac:dyDescent="0.2">
      <c r="M3102" s="401">
        <v>44111</v>
      </c>
      <c r="N3102" s="402">
        <v>1.42E-3</v>
      </c>
    </row>
    <row r="3103" spans="13:14" ht="10.5" customHeight="1" x14ac:dyDescent="0.2">
      <c r="M3103" s="401">
        <v>44112</v>
      </c>
      <c r="N3103" s="402">
        <v>6.4999999999999997E-4</v>
      </c>
    </row>
    <row r="3104" spans="13:14" ht="10.5" customHeight="1" x14ac:dyDescent="0.2">
      <c r="M3104" s="401">
        <v>44113</v>
      </c>
      <c r="N3104" s="402">
        <v>4.8000000000000001E-4</v>
      </c>
    </row>
    <row r="3105" spans="13:14" ht="10.5" customHeight="1" x14ac:dyDescent="0.2">
      <c r="M3105" s="401">
        <v>44116</v>
      </c>
      <c r="N3105" s="402">
        <v>9.7999999999999997E-4</v>
      </c>
    </row>
    <row r="3106" spans="13:14" ht="10.5" customHeight="1" x14ac:dyDescent="0.2">
      <c r="M3106" s="401">
        <v>44117</v>
      </c>
      <c r="N3106" s="402">
        <v>1.8500000000000001E-3</v>
      </c>
    </row>
    <row r="3107" spans="13:14" ht="10.5" customHeight="1" x14ac:dyDescent="0.2">
      <c r="M3107" s="401">
        <v>44119</v>
      </c>
      <c r="N3107" s="402">
        <v>1.5299999999999999E-3</v>
      </c>
    </row>
    <row r="3108" spans="13:14" ht="10.5" customHeight="1" x14ac:dyDescent="0.2">
      <c r="M3108" s="401">
        <v>44120</v>
      </c>
      <c r="N3108" s="402">
        <v>1.06E-3</v>
      </c>
    </row>
    <row r="3109" spans="13:14" ht="10.5" customHeight="1" x14ac:dyDescent="0.2">
      <c r="M3109" s="401">
        <v>44123</v>
      </c>
      <c r="N3109" s="402">
        <v>1.1000000000000001E-3</v>
      </c>
    </row>
    <row r="3110" spans="13:14" ht="10.5" customHeight="1" x14ac:dyDescent="0.2">
      <c r="M3110" s="401">
        <v>44124</v>
      </c>
      <c r="N3110" s="402">
        <v>2.66E-3</v>
      </c>
    </row>
    <row r="3111" spans="13:14" ht="10.5" customHeight="1" x14ac:dyDescent="0.2">
      <c r="M3111" s="401">
        <v>44125</v>
      </c>
      <c r="N3111" s="402">
        <v>2.5699999999999998E-3</v>
      </c>
    </row>
    <row r="3112" spans="13:14" ht="10.5" customHeight="1" x14ac:dyDescent="0.2">
      <c r="M3112" s="401">
        <v>44126</v>
      </c>
      <c r="N3112" s="402">
        <v>2.6800000000000001E-3</v>
      </c>
    </row>
    <row r="3113" spans="13:14" ht="10.5" customHeight="1" x14ac:dyDescent="0.2">
      <c r="M3113" s="401">
        <v>44127</v>
      </c>
      <c r="N3113" s="402">
        <v>2.3600000000000001E-3</v>
      </c>
    </row>
    <row r="3114" 